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jrsp-fs01\users2$\mcruz\My Documents\"/>
    </mc:Choice>
  </mc:AlternateContent>
  <xr:revisionPtr revIDLastSave="0" documentId="8_{6B4FBA68-88FC-456A-BB6F-DE7697C15619}" xr6:coauthVersionLast="47" xr6:coauthVersionMax="47" xr10:uidLastSave="{00000000-0000-0000-0000-000000000000}"/>
  <bookViews>
    <workbookView xWindow="4965" yWindow="3015" windowWidth="14310" windowHeight="11295" tabRatio="837" activeTab="2" xr2:uid="{AEEF198E-3CC1-4A0B-B971-F5BEC8575E70}"/>
  </bookViews>
  <sheets>
    <sheet name="2.1 - Summary" sheetId="10" r:id="rId1"/>
    <sheet name="2.2 - T&amp;D Operating" sheetId="23" r:id="rId2"/>
    <sheet name="2.3 - Imp Port - Summary" sheetId="22" r:id="rId3"/>
    <sheet name="2.4 - Imp Port - Total Capital" sheetId="3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__12373990" hidden="1">#REF!</definedName>
    <definedName name="_____20316327" hidden="1">#REF!</definedName>
    <definedName name="_____26559955" hidden="1">#REF!</definedName>
    <definedName name="_____26617992" hidden="1">#REF!</definedName>
    <definedName name="_____27743197" hidden="1">#REF!</definedName>
    <definedName name="_____29735166" hidden="1">#REF!</definedName>
    <definedName name="_____34935946" hidden="1">#REF!</definedName>
    <definedName name="_____38776458" hidden="1">#REF!</definedName>
    <definedName name="_____45491100" hidden="1">#REF!</definedName>
    <definedName name="_____46059514" hidden="1">#REF!</definedName>
    <definedName name="_____4952205" hidden="1">#REF!</definedName>
    <definedName name="_____50213469" hidden="1">#REF!</definedName>
    <definedName name="_____50747318" hidden="1">#REF!</definedName>
    <definedName name="_____52407319" hidden="1">#REF!</definedName>
    <definedName name="_____52819467" hidden="1">#REF!</definedName>
    <definedName name="_____69542641" hidden="1">#REF!</definedName>
    <definedName name="_____72294719" hidden="1">#REF!</definedName>
    <definedName name="_____73489494" hidden="1">#REF!</definedName>
    <definedName name="__123Graph_A" hidden="1">#REF!</definedName>
    <definedName name="__123Graph_A2" hidden="1">#REF!</definedName>
    <definedName name="__123Graph_ADSM" hidden="1">#REF!</definedName>
    <definedName name="__123Graph_AGraph17" hidden="1">#REF!</definedName>
    <definedName name="__123Graph_AGROSSREQ" hidden="1">#REF!</definedName>
    <definedName name="__123Graph_APEAKS" hidden="1">#REF!</definedName>
    <definedName name="__123Graph_APKDEMAND" hidden="1">#REF!</definedName>
    <definedName name="__123Graph_APOPSALES" hidden="1">#REF!</definedName>
    <definedName name="__123Graph_ASALEBAND" hidden="1">#REF!</definedName>
    <definedName name="__123Graph_ASALECOMP" hidden="1">#REF!</definedName>
    <definedName name="__123Graph_ASALES" hidden="1">#REF!</definedName>
    <definedName name="__123Graph_ATAB13" hidden="1">#REF!</definedName>
    <definedName name="__123Graph_AUSERATE" hidden="1">#REF!</definedName>
    <definedName name="__123Graph_B" hidden="1">#REF!</definedName>
    <definedName name="__123Graph_BGraph17" hidden="1">#REF!</definedName>
    <definedName name="__123Graph_BGROSSREQ" hidden="1">#REF!</definedName>
    <definedName name="__123Graph_BPEAKS" hidden="1">#REF!</definedName>
    <definedName name="__123Graph_BPKDEMAND" hidden="1">#REF!</definedName>
    <definedName name="__123Graph_BPOPSALES" hidden="1">#REF!</definedName>
    <definedName name="__123Graph_BSALEBAND" hidden="1">#REF!</definedName>
    <definedName name="__123Graph_BSALECOMP" hidden="1">#REF!</definedName>
    <definedName name="__123Graph_BSALES" hidden="1">#REF!</definedName>
    <definedName name="__123Graph_BTAB13" hidden="1">#REF!</definedName>
    <definedName name="__123Graph_BUSERATE" hidden="1">#REF!</definedName>
    <definedName name="__123Graph_C" hidden="1">#REF!</definedName>
    <definedName name="__123Graph_CGraph17" hidden="1">#REF!</definedName>
    <definedName name="__123Graph_CGROSSREQ" hidden="1">#REF!</definedName>
    <definedName name="__123Graph_CPEAKS" hidden="1">#REF!</definedName>
    <definedName name="__123Graph_CPKDEMAND" hidden="1">#REF!</definedName>
    <definedName name="__123Graph_CSALEBAND" hidden="1">#REF!</definedName>
    <definedName name="__123Graph_CSALES" hidden="1">#REF!</definedName>
    <definedName name="__123Graph_CTAB13" hidden="1">#REF!</definedName>
    <definedName name="__123Graph_D" hidden="1">#REF!</definedName>
    <definedName name="__123Graph_DGraph17" hidden="1">#REF!</definedName>
    <definedName name="__123Graph_DPEAKS" hidden="1">#REF!</definedName>
    <definedName name="__123Graph_DSALES" hidden="1">#REF!</definedName>
    <definedName name="__123Graph_DTAB13" hidden="1">#REF!</definedName>
    <definedName name="__123Graph_EGraph17" hidden="1">#REF!</definedName>
    <definedName name="__123Graph_ETAB13" hidden="1">#REF!</definedName>
    <definedName name="__123Graph_FTAB13" hidden="1">#REF!</definedName>
    <definedName name="__123Graph_X" hidden="1">#REF!</definedName>
    <definedName name="__123Graph_XDSM" hidden="1">#REF!</definedName>
    <definedName name="__123Graph_XGROSSREQ" hidden="1">#REF!</definedName>
    <definedName name="__123Graph_XPEAKS" hidden="1">#REF!</definedName>
    <definedName name="__123Graph_XPKDEMAND" hidden="1">#REF!</definedName>
    <definedName name="__123Graph_XPOPSALES" hidden="1">#REF!</definedName>
    <definedName name="__123Graph_XSALEBAND" hidden="1">#REF!</definedName>
    <definedName name="__123Graph_XSALECOMP" hidden="1">#REF!</definedName>
    <definedName name="__123Graph_XSALES" hidden="1">#REF!</definedName>
    <definedName name="__123Graph_XTAB13" hidden="1">#REF!</definedName>
    <definedName name="__123Graph_XUSERATE" hidden="1">#REF!</definedName>
    <definedName name="__a1" localSheetId="3" hidden="1">{#N/A,#N/A,FALSE,"Pharm";#N/A,#N/A,FALSE,"WWCM"}</definedName>
    <definedName name="__a1" hidden="1">{#N/A,#N/A,FALSE,"Pharm";#N/A,#N/A,FALSE,"WWCM"}</definedName>
    <definedName name="__A11" localSheetId="3" hidden="1">{#N/A,#N/A,FALSE,"Umsatz 99";#N/A,#N/A,FALSE,"ER 99 "}</definedName>
    <definedName name="__A11" hidden="1">{#N/A,#N/A,FALSE,"Umsatz 99";#N/A,#N/A,FALSE,"ER 99 "}</definedName>
    <definedName name="__aaa1" localSheetId="3" hidden="1">{#N/A,#N/A,FALSE,"REPORT"}</definedName>
    <definedName name="__aaa1" hidden="1">{#N/A,#N/A,FALSE,"REPORT"}</definedName>
    <definedName name="__aas1" localSheetId="3" hidden="1">{#N/A,#N/A,FALSE,"REPORT"}</definedName>
    <definedName name="__aas1" hidden="1">{#N/A,#N/A,FALSE,"REPORT"}</definedName>
    <definedName name="__ACS2000" localSheetId="3" hidden="1">{#N/A,#N/A,FALSE,"REPORT"}</definedName>
    <definedName name="__ACS2000" hidden="1">{#N/A,#N/A,FALSE,"REPORT"}</definedName>
    <definedName name="__b111" localSheetId="3" hidden="1">{#N/A,#N/A,FALSE,"Pharm";#N/A,#N/A,FALSE,"WWCM"}</definedName>
    <definedName name="__b111" hidden="1">{#N/A,#N/A,FALSE,"Pharm";#N/A,#N/A,FALSE,"WWCM"}</definedName>
    <definedName name="__c" localSheetId="3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FDS_UNIQUE_RANGE_ID_GENERATOR_COUNTER" hidden="1">1</definedName>
    <definedName name="__FDS_USED_FOR_REUSING_RANGE_IDS_RECYCLE" localSheetId="3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IntlFixup" hidden="1">TRUE</definedName>
    <definedName name="__new1" localSheetId="3" hidden="1">{#N/A,#N/A,FALSE,"Pharm";#N/A,#N/A,FALSE,"WWCM"}</definedName>
    <definedName name="__new1" hidden="1">{#N/A,#N/A,FALSE,"Pharm";#N/A,#N/A,FALSE,"WWCM"}</definedName>
    <definedName name="__r" localSheetId="3" hidden="1">{#N/A,#N/A,FALSE,"Pharm";#N/A,#N/A,FALSE,"WWCM"}</definedName>
    <definedName name="__r" hidden="1">{#N/A,#N/A,FALSE,"Pharm";#N/A,#N/A,FALSE,"WWCM"}</definedName>
    <definedName name="__tm1" localSheetId="3" hidden="1">{#N/A,#N/A,FALSE,"Pharm";#N/A,#N/A,FALSE,"WWCM"}</definedName>
    <definedName name="__tm1" hidden="1">{#N/A,#N/A,FALSE,"Pharm";#N/A,#N/A,FALSE,"WWCM"}</definedName>
    <definedName name="__X2" localSheetId="3" hidden="1">{#N/A,#N/A,FALSE,"Other";#N/A,#N/A,FALSE,"Ace";#N/A,#N/A,FALSE,"Derm"}</definedName>
    <definedName name="__X2" hidden="1">{#N/A,#N/A,FALSE,"Other";#N/A,#N/A,FALSE,"Ace";#N/A,#N/A,FALSE,"Derm"}</definedName>
    <definedName name="_1__123Graph_ACHART_1" hidden="1">#REF!</definedName>
    <definedName name="_1__123Graph_AR_M_MARG" hidden="1">[1]P!#REF!</definedName>
    <definedName name="_10__123Graph_DCHART_1" hidden="1">#REF!</definedName>
    <definedName name="_11__123Graph_DCHART_3" hidden="1">#REF!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2__123Graph_ACHART_2" hidden="1">#REF!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3__123Graph_ACHART_3" hidden="1">#REF!</definedName>
    <definedName name="_3_0__123Grap" hidden="1">#REF!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__123Graph_BCHART_1" hidden="1">#REF!</definedName>
    <definedName name="_42wrn.²Ä1­Ó¤ë1_Ü20¤H." localSheetId="3" hidden="1">{#N/A,#N/A,FALSE,"²Ä1­Ó¤ë"}</definedName>
    <definedName name="_42wrn.²Ä1­Ó¤ë1_Ü20¤H." hidden="1">{#N/A,#N/A,FALSE,"²Ä1­Ó¤ë"}</definedName>
    <definedName name="_5__123Graph_BCHART_2" hidden="1">#REF!</definedName>
    <definedName name="_5__123Graph_CCHART_1" hidden="1">#REF!</definedName>
    <definedName name="_6__123Graph_BCHART_3" hidden="1">#REF!</definedName>
    <definedName name="_6__123Graph_DCHART_1" hidden="1">#REF!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7__123Graph_CCHART_1" hidden="1">#REF!</definedName>
    <definedName name="_7__123Graph_XCHART_2" hidden="1">#REF!</definedName>
    <definedName name="_8__123Graph_CCHART_2" hidden="1">#REF!</definedName>
    <definedName name="_8__123Graph_XCHART_3" hidden="1">#REF!</definedName>
    <definedName name="_9__123Graph_CCHART_3" hidden="1">#REF!</definedName>
    <definedName name="_a1" localSheetId="3" hidden="1">{#N/A,#N/A,FALSE,"Pharm";#N/A,#N/A,FALSE,"WWCM"}</definedName>
    <definedName name="_a1" hidden="1">{#N/A,#N/A,FALSE,"Pharm";#N/A,#N/A,FALSE,"WWCM"}</definedName>
    <definedName name="_A11" localSheetId="3" hidden="1">{#N/A,#N/A,FALSE,"Umsatz 99";#N/A,#N/A,FALSE,"ER 99 "}</definedName>
    <definedName name="_A11" hidden="1">{#N/A,#N/A,FALSE,"Umsatz 99";#N/A,#N/A,FALSE,"ER 99 "}</definedName>
    <definedName name="_aaa1" localSheetId="3" hidden="1">{#N/A,#N/A,FALSE,"REPORT"}</definedName>
    <definedName name="_aaa1" hidden="1">{#N/A,#N/A,FALSE,"REPORT"}</definedName>
    <definedName name="_aas1" localSheetId="3" hidden="1">{#N/A,#N/A,FALSE,"REPORT"}</definedName>
    <definedName name="_aas1" hidden="1">{#N/A,#N/A,FALSE,"REPORT"}</definedName>
    <definedName name="_ACS2000" localSheetId="3" hidden="1">{#N/A,#N/A,FALSE,"REPORT"}</definedName>
    <definedName name="_ACS2000" hidden="1">{#N/A,#N/A,FALSE,"REPORT"}</definedName>
    <definedName name="_AI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11" localSheetId="3" hidden="1">{#N/A,#N/A,FALSE,"Pharm";#N/A,#N/A,FALSE,"WWCM"}</definedName>
    <definedName name="_b111" hidden="1">{#N/A,#N/A,FALSE,"Pharm";#N/A,#N/A,FALSE,"WWCM"}</definedName>
    <definedName name="_bdm.014FD9419BB94533AF28C034C312B1BE.edm" hidden="1">#REF!</definedName>
    <definedName name="_bdm.0adb93bbf74446e6827eeefb83e21a2a.edm" hidden="1">#REF!</definedName>
    <definedName name="_bdm.0E59881AC0E44B969D48761DB6FC33B5.edm" hidden="1">#REF!</definedName>
    <definedName name="_bdm.204033D4E7FD4DE6A67166AE14521930.edm" hidden="1">#REF!</definedName>
    <definedName name="_bdm.49839103C83A42EE84CD8C2DBEF4C623.edm" hidden="1">#REF!</definedName>
    <definedName name="_bdm.4F57087C3D484196BD4BED70B94B1680.edm" hidden="1">#REF!</definedName>
    <definedName name="_bdm.54FEDCB6892A471383BE72D0E6F4DF4C.edm" hidden="1">#REF!</definedName>
    <definedName name="_bdm.6333969F14C7422A979F88C002ADBC03.edm" hidden="1">#REF!</definedName>
    <definedName name="_bdm.6DDFF3E8FE4D473EA5157150B0FBA502.edm" hidden="1">#REF!</definedName>
    <definedName name="_bdm.866DD84208EE4C9AB603A9AAD8FE1930.edm" hidden="1">#REF!</definedName>
    <definedName name="_bdm.98B65313C9A94C659B8680866B9FCD86.edm" hidden="1">#REF!</definedName>
    <definedName name="_bdm.C2D188A744CB405CA437BE468542B365.edm" hidden="1">#REF!</definedName>
    <definedName name="_BQ4.1" hidden="1">#REF!</definedName>
    <definedName name="_BQ4.3" hidden="1">#REF!</definedName>
    <definedName name="_BQ4.68" hidden="1">#REF!</definedName>
    <definedName name="_BQ4.69" hidden="1">#REF!</definedName>
    <definedName name="_c" localSheetId="3" hidden="1">{"Fiesta Facer Page",#N/A,FALSE,"Q_C_S";"Fiesta Main Page",#N/A,FALSE,"V_L";"Fiesta 95BP Struct",#N/A,FALSE,"StructBP";"Fiesta Post 95BP Struct",#N/A,FALSE,"AdjStructBP"}</definedName>
    <definedName name="_c" hidden="1">{"Fiesta Facer Page",#N/A,FALSE,"Q_C_S";"Fiesta Main Page",#N/A,FALSE,"V_L";"Fiesta 95BP Struct",#N/A,FALSE,"StructBP";"Fiesta Post 95BP Struct",#N/A,FALSE,"AdjStructBP"}</definedName>
    <definedName name="_Fill" hidden="1">#REF!</definedName>
    <definedName name="_Fill2" hidden="1">#REF!</definedName>
    <definedName name="_Key1" hidden="1">#REF!</definedName>
    <definedName name="_Key2" hidden="1">#REF!</definedName>
    <definedName name="_Key3" hidden="1">#REF!</definedName>
    <definedName name="_key4" hidden="1">#REF!</definedName>
    <definedName name="_new1" localSheetId="3" hidden="1">{#N/A,#N/A,FALSE,"Pharm";#N/A,#N/A,FALSE,"WWCM"}</definedName>
    <definedName name="_new1" hidden="1">{#N/A,#N/A,FALSE,"Pharm";#N/A,#N/A,FALSE,"WWCM"}</definedName>
    <definedName name="_Order1" hidden="1">255</definedName>
    <definedName name="_Order2" hidden="1">255</definedName>
    <definedName name="_r" localSheetId="3" hidden="1">{#N/A,#N/A,FALSE,"Pharm";#N/A,#N/A,FALSE,"WWCM"}</definedName>
    <definedName name="_r" hidden="1">{#N/A,#N/A,FALSE,"Pharm";#N/A,#N/A,FALSE,"WWCM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m1" localSheetId="3" hidden="1">{#N/A,#N/A,FALSE,"Pharm";#N/A,#N/A,FALSE,"WWCM"}</definedName>
    <definedName name="_tm1" hidden="1">{#N/A,#N/A,FALSE,"Pharm";#N/A,#N/A,FALSE,"WWCM"}</definedName>
    <definedName name="_UNDO_UPS_" hidden="1">#REF!</definedName>
    <definedName name="_UNDO_UPS_SEL_" hidden="1">#REF!</definedName>
    <definedName name="_UNDO31X31X_" hidden="1">#REF!</definedName>
    <definedName name="_X2" localSheetId="3" hidden="1">{#N/A,#N/A,FALSE,"Other";#N/A,#N/A,FALSE,"Ace";#N/A,#N/A,FALSE,"Derm"}</definedName>
    <definedName name="_X2" hidden="1">{#N/A,#N/A,FALSE,"Other";#N/A,#N/A,FALSE,"Ace";#N/A,#N/A,FALSE,"Derm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 localSheetId="3" hidden="1">{#N/A,#N/A,FALSE,"Pharm";#N/A,#N/A,FALSE,"WWCM"}</definedName>
    <definedName name="aaa" hidden="1">{#N/A,#N/A,FALSE,"Pharm";#N/A,#N/A,FALSE,"WWCM"}</definedName>
    <definedName name="AAA_DOCTOPS" hidden="1">"AAA_SET"</definedName>
    <definedName name="AAA_duser" hidden="1">"OFF"</definedName>
    <definedName name="aaaa" localSheetId="3" hidden="1">{#N/A,#N/A,FALSE,"REPORT"}</definedName>
    <definedName name="aaaa" hidden="1">{#N/A,#N/A,FALSE,"REPORT"}</definedName>
    <definedName name="aaaaa" localSheetId="3" hidden="1">{#N/A,#N/A,FALSE,"REPORT"}</definedName>
    <definedName name="aaaaa" hidden="1">{#N/A,#N/A,FALSE,"REPORT"}</definedName>
    <definedName name="aaaaaa" localSheetId="3" hidden="1">{#N/A,#N/A,FALSE,"REPORT"}</definedName>
    <definedName name="aaaaaa" hidden="1">{#N/A,#N/A,FALSE,"REPORT"}</definedName>
    <definedName name="aaaaaaa" localSheetId="3" hidden="1">{#N/A,#N/A,FALSE,"REPORT"}</definedName>
    <definedName name="aaaaaaa" hidden="1">{#N/A,#N/A,FALSE,"REPORT"}</definedName>
    <definedName name="aaaaaaaaaaa" localSheetId="3" hidden="1">{#N/A,#N/A,FALSE,"REPORT"}</definedName>
    <definedName name="aaaaaaaaaaa" hidden="1">{#N/A,#N/A,FALSE,"REPORT"}</definedName>
    <definedName name="aaaaaaaaaaaa" hidden="1">[1]P!#REF!</definedName>
    <definedName name="aaaaaaaaaaaaa" hidden="1">#REF!</definedName>
    <definedName name="aaaaaaaaaaaaaaa" localSheetId="3" hidden="1">{#N/A,#N/A,FALSE,"Pharm";#N/A,#N/A,FALSE,"WWCM"}</definedName>
    <definedName name="aaaaaaaaaaaaaaa" hidden="1">{#N/A,#N/A,FALSE,"Pharm";#N/A,#N/A,FALSE,"WWCM"}</definedName>
    <definedName name="aaasb" localSheetId="3" hidden="1">{#N/A,#N/A,FALSE,"Pharm";#N/A,#N/A,FALSE,"WWCM"}</definedName>
    <definedName name="aaasb" hidden="1">{#N/A,#N/A,FALSE,"Pharm";#N/A,#N/A,FALSE,"WWCM"}</definedName>
    <definedName name="aab" localSheetId="3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ddd" localSheetId="3" hidden="1">{#N/A,#N/A,FALSE,"REPORT"}</definedName>
    <definedName name="aaddd" hidden="1">{#N/A,#N/A,FALSE,"REPORT"}</definedName>
    <definedName name="aas" localSheetId="3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bc" localSheetId="3" hidden="1">{#N/A,#N/A,FALSE,"REPORT"}</definedName>
    <definedName name="abc" hidden="1">{#N/A,#N/A,FALSE,"REPORT"}</definedName>
    <definedName name="abd" localSheetId="3" hidden="1">{#N/A,#N/A,FALSE,"FY97P1";#N/A,#N/A,FALSE,"FY97Z312";#N/A,#N/A,FALSE,"FY97LRBC";#N/A,#N/A,FALSE,"FY97O";#N/A,#N/A,FALSE,"FY97DAM"}</definedName>
    <definedName name="abd" hidden="1">{#N/A,#N/A,FALSE,"FY97P1";#N/A,#N/A,FALSE,"FY97Z312";#N/A,#N/A,FALSE,"FY97LRBC";#N/A,#N/A,FALSE,"FY97O";#N/A,#N/A,FALSE,"FY97DAM"}</definedName>
    <definedName name="AccessDatabase" hidden="1">"J:\data\PS\pso\IO&amp;RM\jdb\r2d2\MCMResults.mdb"</definedName>
    <definedName name="Acct">#REF!</definedName>
    <definedName name="Acctd">#REF!</definedName>
    <definedName name="adfgasdysty" localSheetId="3" hidden="1">{#N/A,#N/A,FALSE,"REPORT"}</definedName>
    <definedName name="adfgasdysty" hidden="1">{#N/A,#N/A,FALSE,"REPORT"}</definedName>
    <definedName name="adfsfjfjky" localSheetId="3" hidden="1">{#N/A,#N/A,FALSE,"REPORT"}</definedName>
    <definedName name="adfsfjfjky" hidden="1">{#N/A,#N/A,FALSE,"REPORT"}</definedName>
    <definedName name="aedfadf" localSheetId="3" hidden="1">TextRefCopy1</definedName>
    <definedName name="aedfadf" hidden="1">TextRefCopy1</definedName>
    <definedName name="AFDADSFDAS" localSheetId="3" hidden="1">{#N/A,#N/A,FALSE,"REPORT"}</definedName>
    <definedName name="AFDADSFDAS" hidden="1">{#N/A,#N/A,FALSE,"REPORT"}</definedName>
    <definedName name="africa" localSheetId="3" hidden="1">{#N/A,#N/A,FALSE,"CNS";#N/A,#N/A,FALSE,"Serz";#N/A,#N/A,FALSE,"Ace"}</definedName>
    <definedName name="africa" hidden="1">{#N/A,#N/A,FALSE,"CNS";#N/A,#N/A,FALSE,"Serz";#N/A,#N/A,FALSE,"Ace"}</definedName>
    <definedName name="agafdhsdh" localSheetId="3" hidden="1">{#N/A,#N/A,FALSE,"REPORT"}</definedName>
    <definedName name="agafdhsdh" hidden="1">{#N/A,#N/A,FALSE,"REPORT"}</definedName>
    <definedName name="agsgaghgfj" localSheetId="3" hidden="1">{#N/A,#N/A,FALSE,"Pharm";#N/A,#N/A,FALSE,"WWCM"}</definedName>
    <definedName name="agsgaghgfj" hidden="1">{#N/A,#N/A,FALSE,"Pharm";#N/A,#N/A,FALSE,"WWCM"}</definedName>
    <definedName name="alex" localSheetId="3" hidden="1">{#N/A,#N/A,FALSE,"REPORT"}</definedName>
    <definedName name="alex" hidden="1">{#N/A,#N/A,FALSE,"REPORT"}</definedName>
    <definedName name="alexan" localSheetId="3" hidden="1">{#N/A,#N/A,FALSE,"REPORT"}</definedName>
    <definedName name="alexan" hidden="1">{#N/A,#N/A,FALSE,"REPORT"}</definedName>
    <definedName name="andy" localSheetId="3" hidden="1">{#N/A,#N/A,FALSE,"REPORT"}</definedName>
    <definedName name="andy" hidden="1">{#N/A,#N/A,FALSE,"REPORT"}</definedName>
    <definedName name="anscount" hidden="1">1</definedName>
    <definedName name="Applicant">#REF!</definedName>
    <definedName name="Applicant_Damage">#REF!</definedName>
    <definedName name="Applicant_Damage_Component_Type">#REF!</definedName>
    <definedName name="Applicant_Damage_Id">#REF!</definedName>
    <definedName name="as" hidden="1">#REF!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" localSheetId="3" hidden="1">{#N/A,#N/A,FALSE,"Pharm";#N/A,#N/A,FALSE,"WWCM"}</definedName>
    <definedName name="asas" hidden="1">{#N/A,#N/A,FALSE,"Pharm";#N/A,#N/A,FALSE,"WWCM"}</definedName>
    <definedName name="asASas" hidden="1">#REF!</definedName>
    <definedName name="asd" hidden="1">#REF!</definedName>
    <definedName name="asda" localSheetId="3" hidden="1">{#N/A,#N/A,FALSE,"FY97P1";#N/A,#N/A,FALSE,"FY97Z312";#N/A,#N/A,FALSE,"FY97LRBC";#N/A,#N/A,FALSE,"FY97O";#N/A,#N/A,FALSE,"FY97DAM"}</definedName>
    <definedName name="asda" hidden="1">{#N/A,#N/A,FALSE,"FY97P1";#N/A,#N/A,FALSE,"FY97Z312";#N/A,#N/A,FALSE,"FY97LRBC";#N/A,#N/A,FALSE,"FY97O";#N/A,#N/A,FALSE,"FY97DAM"}</definedName>
    <definedName name="asdasd" localSheetId="3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localSheetId="3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localSheetId="3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localSheetId="3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asdfg" localSheetId="3" hidden="1">{#N/A,#N/A,FALSE,"Pharm";#N/A,#N/A,FALSE,"WWCM"}</definedName>
    <definedName name="asdfg" hidden="1">{#N/A,#N/A,FALSE,"Pharm";#N/A,#N/A,FALSE,"WWCM"}</definedName>
    <definedName name="asdgahdfhth" localSheetId="3" hidden="1">{#N/A,#N/A,FALSE,"REPORT"}</definedName>
    <definedName name="asdgahdfhth" hidden="1">{#N/A,#N/A,FALSE,"REPORT"}</definedName>
    <definedName name="asdgayery" localSheetId="3" hidden="1">{#N/A,#N/A,FALSE,"Pharm";#N/A,#N/A,FALSE,"WWCM"}</definedName>
    <definedName name="asdgayery" hidden="1">{#N/A,#N/A,FALSE,"Pharm";#N/A,#N/A,FALSE,"WWCM"}</definedName>
    <definedName name="asdgfdytyet" localSheetId="3" hidden="1">{#N/A,#N/A,FALSE,"REPORT"}</definedName>
    <definedName name="asdgfdytyet" hidden="1">{#N/A,#N/A,FALSE,"REPORT"}</definedName>
    <definedName name="asdgtryukuio" localSheetId="3" hidden="1">{#N/A,#N/A,FALSE,"REPORT"}</definedName>
    <definedName name="asdgtryukuio" hidden="1">{#N/A,#N/A,FALSE,"REPORT"}</definedName>
    <definedName name="asdjgkl" localSheetId="3" hidden="1">{#N/A,#N/A,FALSE,"Pharm";#N/A,#N/A,FALSE,"WWCM"}</definedName>
    <definedName name="asdjgkl" hidden="1">{#N/A,#N/A,FALSE,"Pharm";#N/A,#N/A,FALSE,"WWCM"}</definedName>
    <definedName name="asffghujyki" localSheetId="3" hidden="1">{#N/A,#N/A,FALSE,"Pharm";#N/A,#N/A,FALSE,"WWCM"}</definedName>
    <definedName name="asffghujyki" hidden="1">{#N/A,#N/A,FALSE,"Pharm";#N/A,#N/A,FALSE,"WWCM"}</definedName>
    <definedName name="ASSA" localSheetId="3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wer" hidden="1">#REF!</definedName>
    <definedName name="AX" localSheetId="3" hidden="1">{#N/A,#N/A,FALSE,"Pharm";#N/A,#N/A,FALSE,"WWCM"}</definedName>
    <definedName name="AX" hidden="1">{#N/A,#N/A,FALSE,"Pharm";#N/A,#N/A,FALSE,"WWCM"}</definedName>
    <definedName name="ayman" localSheetId="3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3" hidden="1">{#N/A,#N/A,FALSE,"Pharm";#N/A,#N/A,FALSE,"WWCM"}</definedName>
    <definedName name="ayman1" hidden="1">{#N/A,#N/A,FALSE,"Pharm";#N/A,#N/A,FALSE,"WWCM"}</definedName>
    <definedName name="ayman2" localSheetId="3" hidden="1">{#N/A,#N/A,FALSE,"Pharm";#N/A,#N/A,FALSE,"WWCM"}</definedName>
    <definedName name="ayman2" hidden="1">{#N/A,#N/A,FALSE,"Pharm";#N/A,#N/A,FALSE,"WWCM"}</definedName>
    <definedName name="ayman7" localSheetId="3" hidden="1">{#N/A,#N/A,FALSE,"REPORT"}</definedName>
    <definedName name="ayman7" hidden="1">{#N/A,#N/A,FALSE,"REPORT"}</definedName>
    <definedName name="ayman8" localSheetId="3" hidden="1">{#N/A,#N/A,FALSE,"REPORT"}</definedName>
    <definedName name="ayman8" hidden="1">{#N/A,#N/A,FALSE,"REPORT"}</definedName>
    <definedName name="az" localSheetId="3" hidden="1">{#N/A,#N/A,FALSE,"Pharm";#N/A,#N/A,FALSE,"WWCM"}</definedName>
    <definedName name="az" hidden="1">{#N/A,#N/A,FALSE,"Pharm";#N/A,#N/A,FALSE,"WWCM"}</definedName>
    <definedName name="azeazr" localSheetId="3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3" hidden="1">{#N/A,#N/A,FALSE,"Pharm";#N/A,#N/A,FALSE,"WWCM"}</definedName>
    <definedName name="azerety" hidden="1">{#N/A,#N/A,FALSE,"Pharm";#N/A,#N/A,FALSE,"WWCM"}</definedName>
    <definedName name="bb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_M0FFQkVFMkZCRDk1NEY0OT" hidden="1">#REF!</definedName>
    <definedName name="bb_M0I1RkJFNDJBNUJENEU4N0" hidden="1">#REF!</definedName>
    <definedName name="bb_M0I3RUFGRjQ3OEY0NEE4RT" hidden="1">#REF!</definedName>
    <definedName name="bb_M0I4QjQwNkY4NUNFNDRGNz" hidden="1">#REF!</definedName>
    <definedName name="bb_M0IyMkQ3MUJCQjYyNEU1OT" hidden="1">#REF!</definedName>
    <definedName name="bb_M0JCNUREQTJCNTc4NDlGMz" hidden="1">#REF!</definedName>
    <definedName name="bb_M0JDN0E0ODg5QzQ2NDQxRE" hidden="1">#REF!</definedName>
    <definedName name="bb_M0Q1Q0M4MjA5NEJGNDY0Nk" hidden="1">#REF!</definedName>
    <definedName name="bb_M0Q5RTNENEU0QTk3NDhFMj" hidden="1">#REF!</definedName>
    <definedName name="bb_M0U0NTY0NEY4QjU4NDUwMj" hidden="1">#REF!</definedName>
    <definedName name="bb_M0VCODYwMkI1NjVDNDgyQz" hidden="1">#REF!</definedName>
    <definedName name="bb_M0VDNTdGQzczQTJBNDU5QU" hidden="1">#REF!</definedName>
    <definedName name="bb_M0YwMUZDMDdDMkM1NDczQz" hidden="1">#REF!</definedName>
    <definedName name="bb_M0ZCQTgyMjhEODJBNERDRD" hidden="1">#REF!</definedName>
    <definedName name="bb_M0ZGQzUwQUYzOTFCNEY2Rj" hidden="1">#REF!</definedName>
    <definedName name="bb_MDA2QUVGMzg5M0NDNDNFRU" hidden="1">#REF!</definedName>
    <definedName name="bb_MDAyNEFFMTA5MjFFNEMwQU" hidden="1">#REF!</definedName>
    <definedName name="bb_MDBGMzFERTdCNEJCNEVGQU" hidden="1">#REF!</definedName>
    <definedName name="bb_MDc0MTBCOEJGRThDNERDME" hidden="1">#REF!</definedName>
    <definedName name="bb_MDdCRkZENDg3NTkxNEVFRT" hidden="1">#REF!</definedName>
    <definedName name="bb_MDE2NzJDQzIxMDBENDIwOE" hidden="1">#REF!</definedName>
    <definedName name="bb_MDFBMEM2MTkzM0I3NDVGQU" hidden="1">#REF!</definedName>
    <definedName name="bb_MDg4MjQ0ODIwNzg4NEFDNk" hidden="1">[2]Various!#REF!</definedName>
    <definedName name="bb_MDgxMjNDRDIyN0M4NDdBND" hidden="1">#REF!</definedName>
    <definedName name="bb_MDhBQTkyOTNBMDQ5NEY4N0" hidden="1">#REF!</definedName>
    <definedName name="bb_MDhCOTVCREVDMDgyNEUwRD" hidden="1">'[3]Reserve Analysis'!#REF!</definedName>
    <definedName name="bb_MDJERjU3RTY0QjNCNDIwNT" hidden="1">#REF!</definedName>
    <definedName name="bb_MDJFNUE2Mzk5QURGNDU4OT" hidden="1">#REF!</definedName>
    <definedName name="bb_MDk0NTQxOTJENTc1NDVCOU" hidden="1">#REF!</definedName>
    <definedName name="bb_MDk1M0Y3RTQyNTJDNDU4NE" hidden="1">#REF!</definedName>
    <definedName name="bb_MDk5N0Y2NDNBODAyNDBBMT" hidden="1">#REF!</definedName>
    <definedName name="bb_MDkxNkZDNDNBMDc4NEEwOU" hidden="1">#REF!</definedName>
    <definedName name="bb_MDlEREE3MEY4QTNFNDE3NT" hidden="1">#REF!</definedName>
    <definedName name="bb_MDMxN0JGMTMxRTZFNDhFRU" hidden="1">#REF!</definedName>
    <definedName name="bb_MDNCMjE2MDY4QzcxNEI0Rk" hidden="1">#REF!</definedName>
    <definedName name="bb_MDQyQ0Q2RkU0Mjk3NEIxME" hidden="1">#REF!</definedName>
    <definedName name="bb_MDRBN0Q2Q0E1NTJENDc0Mz" hidden="1">#REF!</definedName>
    <definedName name="bb_MDRCODI5MkYzMjJDNEIyQj" hidden="1">#REF!</definedName>
    <definedName name="bb_MDU2MUM1Q0NGNzNCNDYxMT" hidden="1">'[4]Cap Stx'!#REF!</definedName>
    <definedName name="bb_MDUzOTlCRjE5ODc4NEEwND" hidden="1">#REF!</definedName>
    <definedName name="bb_MDY1Q0FFOTMwQjU4NEMzQU" hidden="1">#REF!</definedName>
    <definedName name="bb_MDY4MTgyOEJGMDNBNDBGOE" hidden="1">#REF!</definedName>
    <definedName name="bb_MEE3ODNFRkM4MURENEJFNj" hidden="1">#REF!</definedName>
    <definedName name="bb_MEI4NDUwNzVEMUI4NDdDOT" hidden="1">#REF!</definedName>
    <definedName name="bb_MEI4NEYwNzY0NjgxNEM3RE" hidden="1">#REF!</definedName>
    <definedName name="bb_MEJCRENBRDFBMTEzNEU3NU" hidden="1">#REF!</definedName>
    <definedName name="bb_MEM4NjdFOUY0RjNFNEFDRj" hidden="1">#REF!</definedName>
    <definedName name="bb_MENCQzBEM0E2NkEwNENGNk" hidden="1">#REF!</definedName>
    <definedName name="bb_MENDRjAwQ0MyMTQ4NDgyRk" hidden="1">#REF!</definedName>
    <definedName name="bb_MEQxMDE2QUI2MjZGNEI1Mz" hidden="1">#REF!</definedName>
    <definedName name="bb_MERDQkIxM0JDQTUxNDY4QU" hidden="1">#REF!</definedName>
    <definedName name="bb_MERDQkVGMkUwODhFNEE3Mz" hidden="1">#REF!</definedName>
    <definedName name="bb_MERERTkzNUEzN0M0NDVCRk" hidden="1">#REF!</definedName>
    <definedName name="bb_MEU3NTEwNkNFRTU4NDY3QU" hidden="1">#REF!</definedName>
    <definedName name="bb_MEUzRUI3REVBRURCNDRBQk" hidden="1">#REF!</definedName>
    <definedName name="bb_MEY3MzMyRDQwRkVGNDlGMD" hidden="1">#REF!</definedName>
    <definedName name="bb_MEYyM0VGNDBGMEZENDUzND" hidden="1">#REF!</definedName>
    <definedName name="bb_MjAyMTg5Q0U1QzJCNEE4ND" hidden="1">#REF!</definedName>
    <definedName name="bb_MjBFMTFEOUNFRUFENDdGMz" hidden="1">#REF!</definedName>
    <definedName name="bb_Mjc5NjlCNzMzMDM3NEY1RT" hidden="1">#REF!</definedName>
    <definedName name="bb_MjdGREFDRTdGNzgwNDI0Rj" hidden="1">#REF!</definedName>
    <definedName name="bb_MjE2NTE4RTY0MTVCNDVEOT" hidden="1">#REF!</definedName>
    <definedName name="bb_MjEwQkIyRkI4QzRBNDEzRj" hidden="1">#REF!</definedName>
    <definedName name="bb_Mjg1ODc0NjU1Q0JGNDhEMT" hidden="1">#REF!</definedName>
    <definedName name="bb_Mjg4RUVFOTQ1NkE1NEIzQ0" hidden="1">#REF!</definedName>
    <definedName name="bb_MjhBOTlDNTAyNzIwNENEOD" hidden="1">#REF!</definedName>
    <definedName name="bb_MjI4RDQzNUEyQjcyNDlDNk" hidden="1">#REF!</definedName>
    <definedName name="bb_MjIyOEE1NzY0MDk0NDA3OE" hidden="1">#REF!</definedName>
    <definedName name="bb_MjIyQkJBQjI4MDY1NEJCND" hidden="1">#REF!</definedName>
    <definedName name="bb_MjIzMDIwMDRGNUEzNDIwMk" hidden="1">#REF!</definedName>
    <definedName name="bb_MjMwQzk2NkQ3RjQxNDEyMD" hidden="1">#REF!</definedName>
    <definedName name="bb_MjQ0QkU5MkNDNkU2NDhBMz" hidden="1">#REF!</definedName>
    <definedName name="bb_MjRCQTQ4NUEzNUQ2NDBDQ0" hidden="1">#REF!</definedName>
    <definedName name="bb_MjREQUY1QTA4NTFENDkxNz" hidden="1">#REF!</definedName>
    <definedName name="bb_MjU2MEREMzA5RDAwNDY5Q0" hidden="1">#REF!</definedName>
    <definedName name="bb_MjU5ODk2OTY1RTUxNDdGQj" hidden="1">#REF!</definedName>
    <definedName name="bb_MjUxQUFBRTkwREZGNDRFQT" hidden="1">#REF!</definedName>
    <definedName name="bb_MjVBN0M0MjYzOTNFNDY5Mk" hidden="1">'[5]Transferred PRIFA Funds'!#REF!</definedName>
    <definedName name="bb_MjVCNTdBOUQ2OUI2NEFEOU" hidden="1">#REF!</definedName>
    <definedName name="bb_MjVEQ0MxNUVFM0Y3NDA0RU" hidden="1">#REF!</definedName>
    <definedName name="bb_MjY0OEQ2QjJDRUM5NDU0RE" hidden="1">#REF!</definedName>
    <definedName name="bb_MjZENEJCMzkxQTQzNDVGOT" hidden="1">#REF!</definedName>
    <definedName name="bb_MkEwNjNDNzA3MjRBNDI1QT" hidden="1">#REF!</definedName>
    <definedName name="bb_MkEwNkJDNDA1RDczNEIxMj" hidden="1">#REF!</definedName>
    <definedName name="bb_MkExMkQ5NTk2MEY5NEVCOD" hidden="1">#REF!</definedName>
    <definedName name="bb_MkFBMjdDNTFFQUMyNDIzRU" hidden="1">#REF!</definedName>
    <definedName name="bb_MkI1QjY3RjZBOUZGNDNGQz" hidden="1">#REF!</definedName>
    <definedName name="bb_MkI3NjcwMEJEOUEyNEQ0Q0" hidden="1">#REF!</definedName>
    <definedName name="bb_MkNDRDNBQTcxMUM0NDJCMk" hidden="1">#REF!</definedName>
    <definedName name="bb_MkNEQzY3RDc4QjQ1NDVFNj" hidden="1">#REF!</definedName>
    <definedName name="bb_MkQ1RUNCNERFRTkzNERFNk" hidden="1">#REF!</definedName>
    <definedName name="bb_MkQwM0I5RkE0N0M4NDYyRE" hidden="1">#REF!</definedName>
    <definedName name="bb_MkRCQUU1NzVERkI0NEQ1Qj" hidden="1">#REF!</definedName>
    <definedName name="bb_MkVDQ0NFNjc5MDlGNEFCRU" hidden="1">#REF!</definedName>
    <definedName name="bb_MkY1QjdBRTEyRDk3NDA2Mj" hidden="1">#REF!</definedName>
    <definedName name="bb_MkY3N0VDRTFDOTI0NENENT" hidden="1">#REF!</definedName>
    <definedName name="bb_MkZFQTg4NzJGRDhBNEQ4Qk" hidden="1">#REF!</definedName>
    <definedName name="bb_MTBCNDQ3OEE5NDFBNDMxND" hidden="1">#REF!</definedName>
    <definedName name="bb_MTc2QjMwRDNDODUzNEYxMk" hidden="1">#REF!</definedName>
    <definedName name="bb_MTdGMTA1NjAxRTlCNEZCRj" hidden="1">#REF!</definedName>
    <definedName name="bb_MTE0NDNGQ0ExQTEwNDQ3QT" hidden="1">#REF!</definedName>
    <definedName name="bb_MTEyQTVGQzk0OUQ4NDVDMz" hidden="1">[2]Various!#REF!</definedName>
    <definedName name="bb_MTFBOUY0OEYwQjI5NDQyQ0" hidden="1">'[5]Transferred PRIFA Funds'!#REF!</definedName>
    <definedName name="bb_MTFDQTdGNEJGQzVGNDNBMk" hidden="1">#REF!</definedName>
    <definedName name="bb_MTg4M0M3NUMxRTgxNDNCMj" hidden="1">#REF!</definedName>
    <definedName name="bb_MThCN0Y4RTI1Qjc2NEVENT" hidden="1">'[6]Base and Growth PVs'!#REF!</definedName>
    <definedName name="bb_MTI0NkY2OEM4M0IwNEVBOE" hidden="1">#REF!</definedName>
    <definedName name="bb_MTIyM0I2MTg5RTI5NDExQU" hidden="1">#REF!</definedName>
    <definedName name="bb_MTk0QzI4MzBCQzNFNDI4OU" hidden="1">#REF!</definedName>
    <definedName name="bb_MTlFMTlDM0RDNzIyNEU5Q0" hidden="1">#REF!</definedName>
    <definedName name="bb_MTM3M0I2M0UzQjY4NDY0RT" hidden="1">#REF!</definedName>
    <definedName name="bb_MTMwMjYyRTEyMDAyNEU0Mj" hidden="1">#REF!</definedName>
    <definedName name="bb_MTMxMERFRjlBQUU4NEQ2Q0" hidden="1">#REF!</definedName>
    <definedName name="bb_MTRCNjcyMDNFNDU5NDRGQ0" hidden="1">#REF!</definedName>
    <definedName name="bb_MTRGRUJERUEwQTBDNDAwND" hidden="1">#REF!</definedName>
    <definedName name="bb_MTU0OURGMEM0MkMxNDU2MT" hidden="1">#REF!</definedName>
    <definedName name="bb_MTU2Q0Q4ODBFMkQwNEY4Rj" hidden="1">#REF!</definedName>
    <definedName name="bb_MTUyOEE5NDdFRTVGNEQxOT" hidden="1">#REF!</definedName>
    <definedName name="bb_MTVBQTgzQkY5RUMxNDBBOT" hidden="1">#REF!</definedName>
    <definedName name="bb_MTVDODdBQ0MwNDk1NEY4RT" hidden="1">#REF!</definedName>
    <definedName name="bb_MTYzOTEzODVEOEIyNENGNj" hidden="1">#REF!</definedName>
    <definedName name="bb_MUFBMDIzNUVDNjA5NDQ4N0" hidden="1">#REF!</definedName>
    <definedName name="bb_MUIwMTY5RDAzN0ZDNDc5ME" hidden="1">#REF!</definedName>
    <definedName name="bb_MUMxNTBCODg2RjNFNERFOU" hidden="1">#REF!</definedName>
    <definedName name="bb_MUQ3QTMxMjMzRjdFNENBQz" hidden="1">'[5]HTA Drivers'!#REF!</definedName>
    <definedName name="bb_MUQ5NkRDQTA5NjYzNEQzRT" hidden="1">#REF!</definedName>
    <definedName name="bb_MUQwQTUxQkZDREVFNDkzOU" hidden="1">#REF!</definedName>
    <definedName name="bb_MUQxREIzMjcyQzZBNEIxQj" hidden="1">#REF!</definedName>
    <definedName name="bb_MUQyNkNGNzE3RjE5NEZFMU" hidden="1">#REF!</definedName>
    <definedName name="bb_MUQyNkVGRjM0RjI2NDI3Qk" hidden="1">#REF!</definedName>
    <definedName name="bb_MURFOTI2NjE4NjdCNENFQ0" hidden="1">#REF!</definedName>
    <definedName name="bb_MUU2RjZGMkY2QTA5NDJCRU" hidden="1">#REF!</definedName>
    <definedName name="bb_MUU4N0NBMkQxMjUxNDAxQT" hidden="1">#REF!</definedName>
    <definedName name="bb_MUU5QTE1MEExMEVFNENFME" hidden="1">#REF!</definedName>
    <definedName name="bb_MUUyNUUzNzhEMTg5NDUzME" hidden="1">#REF!</definedName>
    <definedName name="bb_MUUyNzYxM0JFREY1NDExMz" hidden="1">#REF!</definedName>
    <definedName name="bb_MUVCODAwM0Q1QjJENDdERU" hidden="1">#REF!</definedName>
    <definedName name="bb_MzAzOUY5QzkxRkYxNEVCRj" hidden="1">#REF!</definedName>
    <definedName name="bb_MzBEMkRGNjYyRUM4NEE2Qz" hidden="1">#REF!</definedName>
    <definedName name="bb_MzE3RjQ0RkZEMzM2NDJBQz" hidden="1">#REF!</definedName>
    <definedName name="bb_MzgwNDU4QTI2MzIzNDhFQz" hidden="1">#REF!</definedName>
    <definedName name="bb_MzhBRDREQUJFMTZFNEY1OU" hidden="1">#REF!</definedName>
    <definedName name="bb_MzhCNDMyMDNERDA2NDI4ME" hidden="1">#REF!</definedName>
    <definedName name="bb_MzI1Q0IxRjg1Q0Y2NDU4RE" hidden="1">#REF!</definedName>
    <definedName name="bb_MzJBN0Q4NTJCNkE3NDAxNT" hidden="1">#REF!</definedName>
    <definedName name="bb_MzJDMTlCNTJBNkVFNDgyQ0" hidden="1">#REF!</definedName>
    <definedName name="bb_MzM1QjU0OTVCOUZGNEIxMT" hidden="1">#REF!</definedName>
    <definedName name="bb_MzM4QkQzRTA2MDZCNEQyMT" hidden="1">#REF!</definedName>
    <definedName name="bb_MzNDMTBDQ0JFQkM2NDlFMj" hidden="1">#REF!</definedName>
    <definedName name="bb_MzQ5RDlFMzkzQTIwNDA1QU" hidden="1">#REF!</definedName>
    <definedName name="bb_MzRDRDhEMjY1MjIzNERBMj" hidden="1">#REF!</definedName>
    <definedName name="bb_MzVFNDU0OUY4Q0ZBNDMzRT" hidden="1">#REF!</definedName>
    <definedName name="bb_MzVGQUY2MjY1NkVDNDUzMk" hidden="1">#REF!</definedName>
    <definedName name="bb_MzYxOTkwN0UzODY1NEE1QT" hidden="1">#REF!</definedName>
    <definedName name="bb_MzZGQkFDRDM2NURCNDVEMT" hidden="1">[2]Various!#REF!</definedName>
    <definedName name="bb_N0E3RTg0QTBGM0IzNDZBRE" hidden="1">#REF!</definedName>
    <definedName name="bb_N0FBNjQxQ0MxNjFCNEFDQT" hidden="1">'[7]DSRF Refunding'!#REF!</definedName>
    <definedName name="bb_N0FGRUZCODlGNTlDNEFFMz" hidden="1">#REF!</definedName>
    <definedName name="bb_N0M0RDg2MzM0RUM0NDE5RE" hidden="1">#REF!</definedName>
    <definedName name="bb_N0MyODM2NUNCMUIyNERFQ0" hidden="1">[2]CapEx!#REF!</definedName>
    <definedName name="bb_N0Q3NjIyMjdGMjQ0NEU3MU" hidden="1">#REF!</definedName>
    <definedName name="bb_N0RENERGRjhBMDBFNDkwMj" hidden="1">#REF!</definedName>
    <definedName name="bb_N0U3Qjk0RUU2REZDNEUzMk" hidden="1">#REF!</definedName>
    <definedName name="bb_N0UzMkNCRTc2RUJDNEJENT" hidden="1">#REF!</definedName>
    <definedName name="bb_N0VBRDBDQjg0QkUzNDlBQz" hidden="1">#REF!</definedName>
    <definedName name="bb_N0VCREQ1REM1OTYyNDhBQT" hidden="1">#REF!</definedName>
    <definedName name="bb_N0VDQjY1RDU0NkY0NEY2NU" hidden="1">#REF!</definedName>
    <definedName name="bb_N0ZCNUFGMTQwQjg1NEZEMU" hidden="1">#REF!</definedName>
    <definedName name="bb_N0ZEOUFCNzg0NDM4NDlFOE" hidden="1">#REF!</definedName>
    <definedName name="bb_NDA1MThDOTIzRjNENEU3OD" hidden="1">#REF!</definedName>
    <definedName name="bb_NDcxNkVGNThDNEYyNDhBOE" hidden="1">#REF!</definedName>
    <definedName name="bb_NDdCRDU1Qjg1RjBDNDBDMD" hidden="1">#REF!</definedName>
    <definedName name="bb_NDEzNEY0RDcxRkJFNEFEMk" hidden="1">#REF!</definedName>
    <definedName name="bb_NDEzNUMzOTRDREZGNEM0Q0" hidden="1">#REF!</definedName>
    <definedName name="bb_NDFFRkVFQkQyQjRCNDAyND" hidden="1">#REF!</definedName>
    <definedName name="bb_NDg0QzQyMUQyMUFDNEExMz" hidden="1">#REF!</definedName>
    <definedName name="bb_NDgwRkM2RUQxOUI5NDQ1RD" hidden="1">'[8]Ten Year Gaps'!#REF!</definedName>
    <definedName name="bb_NDgzNzE5N0QyQzhCNEU1OE" hidden="1">#REF!</definedName>
    <definedName name="bb_NDhBOEY2MEE0RTcxNDY4Qj" hidden="1">#REF!</definedName>
    <definedName name="bb_NDI0QzE3RDM5RjZGNDg2ME" hidden="1">[9]Savings!#REF!</definedName>
    <definedName name="bb_NDJBMTNFNjdGODQ2NDdBRD" hidden="1">#REF!</definedName>
    <definedName name="bb_NDkxNDQxQjc2RUNFNDIwRE" hidden="1">#REF!</definedName>
    <definedName name="bb_NDkyM0FFOThBMjVFNEZGMk" hidden="1">#REF!</definedName>
    <definedName name="bb_NDlEMTBGRUVFNThDNEM2Qk" hidden="1">#REF!</definedName>
    <definedName name="bb_NDMwRjlDNjczNjQ0NDMzMk" hidden="1">#REF!</definedName>
    <definedName name="bb_NDMxRkE5OEJDNjQ4NEY5RT" hidden="1">#REF!</definedName>
    <definedName name="bb_NDQ3NjU3RjFCQUJFNDM0M0" hidden="1">#REF!</definedName>
    <definedName name="bb_NDU0OUQyREExQzFCNDA4NT" hidden="1">#REF!</definedName>
    <definedName name="bb_NDUzMEQxNUZEOUM4NDRBMk" hidden="1">#REF!</definedName>
    <definedName name="bb_NDVDMkU0N0VDQkNGNDZCNT" hidden="1">#REF!</definedName>
    <definedName name="bb_NDY1NDdCMkNBMTNFNDE5Qj" hidden="1">'[6]Base and Growth PVs'!#REF!</definedName>
    <definedName name="bb_NDY1OTg1RDQyM0ZCNDBGRk" hidden="1">#REF!</definedName>
    <definedName name="bb_NEE2NUE5NkVGMUI2NEE2QU" hidden="1">#REF!</definedName>
    <definedName name="bb_NEE3QUMyODJBNkU5NDc5Nz" hidden="1">#REF!</definedName>
    <definedName name="bb_NEFFNTE0NzREM0Y5NDE5MT" hidden="1">#REF!</definedName>
    <definedName name="bb_NEI4M0UzQ0RCRTM4NEFBOE" hidden="1">#REF!</definedName>
    <definedName name="bb_NEI4NjIyNkRGRUFCNEEwOU" hidden="1">#REF!</definedName>
    <definedName name="bb_NEM4QzEwNTM0RDhENDI0NE" hidden="1">#REF!</definedName>
    <definedName name="bb_NEMwNzY2NEM2OUM3NDk1Mj" hidden="1">'[7]Change in Exposure'!#REF!</definedName>
    <definedName name="bb_NEMxNUNBODI4MDFDNEUyRj" hidden="1">#REF!</definedName>
    <definedName name="bb_NENBNTQzQjE1N0MyNENBMk" hidden="1">#REF!</definedName>
    <definedName name="bb_NEQ2RkY0MkNCNzc3NDFGME" hidden="1">#REF!</definedName>
    <definedName name="bb_NEQ4RkYwQTAyOEUwNDZEQ0" hidden="1">#REF!</definedName>
    <definedName name="bb_NEQzNUFCNkRCM0Q4NEM0RD" hidden="1">'[10]Sum 1'!#REF!</definedName>
    <definedName name="bb_NERGNzAyQzhGOEZDNDM3QU" hidden="1">#REF!</definedName>
    <definedName name="bb_NEU1N0JDMUI2QTc1NERGMT" hidden="1">#REF!</definedName>
    <definedName name="bb_NEU4NjI2NDIyNTQyNDk2ME" hidden="1">[9]Savings!#REF!</definedName>
    <definedName name="bb_NEUwQ0YwMDJBQzEzNDJFNz" hidden="1">#REF!</definedName>
    <definedName name="bb_NEVFNzNBQjc5ODBDNDNCRj" hidden="1">#REF!</definedName>
    <definedName name="bb_NjA4NjA5MkVBRTkzNDgwRD" hidden="1">#REF!</definedName>
    <definedName name="bb_NjA4RjRDRkRDNEZBNDY3Mk" hidden="1">#REF!</definedName>
    <definedName name="bb_NjAwRDIyOTMzN0I4NDNEQT" hidden="1">[9]Savings!#REF!</definedName>
    <definedName name="bb_NjcxNDY4MkZEQzdENDcxNE" hidden="1">#REF!</definedName>
    <definedName name="bb_NjczRUM5NTI3NEM3NEI5OD" hidden="1">#REF!</definedName>
    <definedName name="bb_NjdBOTNCQjgwOThGNDEwOE" hidden="1">#REF!</definedName>
    <definedName name="bb_NjdCQ0Y4RDAwNjEzNDI4M0" hidden="1">#REF!</definedName>
    <definedName name="bb_NjEyRjVGQkE0NzIxNDRCQj" hidden="1">#REF!</definedName>
    <definedName name="bb_Njg1NENGQTk3M0U5NEZEND" hidden="1">#REF!</definedName>
    <definedName name="bb_NjhDRTI2MzBEODAzNDcxOD" hidden="1">#REF!</definedName>
    <definedName name="bb_NjI3RTAyQ0YyNTdGNDQ2Qz" hidden="1">#REF!</definedName>
    <definedName name="bb_NjlFNTdDRUM3NURFNDMzQz" hidden="1">[2]Various!#REF!</definedName>
    <definedName name="bb_NjQyRTdEMDdBMUJGNDU4Qk" hidden="1">#REF!</definedName>
    <definedName name="bb_NjRGRUU0N0M2NTkyNDkwNE" hidden="1">#REF!</definedName>
    <definedName name="bb_NjU0MTFDQjdCRkI0NDYzNU" hidden="1">#REF!</definedName>
    <definedName name="bb_NjY4NEQyMzA2MDQ5NEZCMU" hidden="1">#REF!</definedName>
    <definedName name="bb_NjYzQzU3QTQ4QkM1NDJBOT" hidden="1">#REF!</definedName>
    <definedName name="bb_NjZCRTMyNUFDQURGNDAyNj" hidden="1">#REF!</definedName>
    <definedName name="bb_NkFGMTI2MkZCQURCNDZCND" hidden="1">#REF!</definedName>
    <definedName name="bb_NkI0NkFBOUY2RDU3NEJGOE" hidden="1">#REF!</definedName>
    <definedName name="bb_NkJDNDY2MDQyRUZFNDY5OT" hidden="1">#REF!</definedName>
    <definedName name="bb_NkM0RTAwOUJCRUZCNDYxM0" hidden="1">'[5]HTA Drivers'!#REF!</definedName>
    <definedName name="bb_NkMwMTQyMkYzQjc3NDJCN0" hidden="1">#REF!</definedName>
    <definedName name="bb_NkNBQkNGODQ4MDFCNEI1QU" hidden="1">#REF!</definedName>
    <definedName name="bb_NkQ1MzY5NkRGQTk3NDM0Qj" hidden="1">[9]Savings!#REF!</definedName>
    <definedName name="bb_NkQ3QkFCNkEyNjlGNDNEMz" hidden="1">#REF!</definedName>
    <definedName name="bb_NkREN0JFQUY4OTdBNDlCOU" hidden="1">[11]SUTVAT!#REF!</definedName>
    <definedName name="bb_NkU1NkI4RDhDOEI3NDQxNk" hidden="1">#REF!</definedName>
    <definedName name="bb_NkVGRTJGOUIxMzQyNDIyNj" hidden="1">#REF!</definedName>
    <definedName name="bb_NkY0QkI3OEU0QjNCNDVBRk" hidden="1">#REF!</definedName>
    <definedName name="bb_NkZGODE2MzNFOEM0NEJDMj" hidden="1">#REF!</definedName>
    <definedName name="bb_NTA3OUE3MTAxQjAwNDE0OT" hidden="1">#REF!</definedName>
    <definedName name="bb_NTAwNjQyRTExMkNDNDhGM0" hidden="1">#REF!</definedName>
    <definedName name="bb_NTBBMEIyMkZCMkM3NEI3N0" hidden="1">#REF!</definedName>
    <definedName name="bb_NTBCMjI4REQ1MDkwNDg3Qj" hidden="1">#REF!</definedName>
    <definedName name="bb_NTc3NDk5Q0QzMTcxNDFEMD" hidden="1">#REF!</definedName>
    <definedName name="bb_NTc3NDkyOEUxNzlFNDY3NE" hidden="1">#REF!</definedName>
    <definedName name="bb_NTdCNUZBMjJEOTkzNDkxRk" hidden="1">#REF!</definedName>
    <definedName name="bb_NTdGMEJDQzBDNTc1NDc1Qj" hidden="1">#REF!</definedName>
    <definedName name="bb_NTE5ODlFODBFRDkzNDc0RT" hidden="1">[11]SUTVAT!#REF!</definedName>
    <definedName name="bb_NTExMTQ2OEE3ODY2NDE2RD" hidden="1">#REF!</definedName>
    <definedName name="bb_NTEyREU0NTlENkEwNDY3ME" hidden="1">#REF!</definedName>
    <definedName name="bb_NThFOTVEREEwREIzNDYxRU" hidden="1">#REF!</definedName>
    <definedName name="bb_NTI5NzZCRTI2QTRCNEUzNj" hidden="1">#REF!</definedName>
    <definedName name="bb_NTIzQzA3RDlENjczNDU1RT" hidden="1">#REF!</definedName>
    <definedName name="bb_NTJBQzE0M0FCRkRENEMzQU" hidden="1">#REF!</definedName>
    <definedName name="bb_NTJFNkI2RjZCOUQ2NDI0RT" hidden="1">#REF!</definedName>
    <definedName name="bb_NTlBNUUxMUIzNDI3NEUwNz" hidden="1">#REF!</definedName>
    <definedName name="bb_NTU5MzZDMDZFRDVFNEUxMU" hidden="1">#REF!</definedName>
    <definedName name="bb_NUE0NEE3RDE4OTM1NDc4NU" hidden="1">#REF!</definedName>
    <definedName name="bb_NUE2QTE2Q0E5M0VCNDA5OT" hidden="1">#REF!</definedName>
    <definedName name="bb_NUI3MDJERUU1RTg2NDkwMj" hidden="1">#REF!</definedName>
    <definedName name="bb_NUQ1NkI1RDY2NkEyNDk0QU" hidden="1">#REF!</definedName>
    <definedName name="bb_NUQyMzkwN0RCMjNFNDBFMz" hidden="1">#REF!</definedName>
    <definedName name="bb_NUQzRDYxNDZDNTdBNEUwN0" hidden="1">#REF!</definedName>
    <definedName name="bb_NUU4QzA4RDEzMjI1NDgxQk" hidden="1">#REF!</definedName>
    <definedName name="bb_NUUwMzYwQ0JBQjIxNEUxRU" hidden="1">'[7]Change in Exposure'!#REF!</definedName>
    <definedName name="bb_NUUxODcyREZFMkQxNEJFMD" hidden="1">#REF!</definedName>
    <definedName name="bb_NUZBOEIxRDVBRjgxNDgxRE" hidden="1">#REF!</definedName>
    <definedName name="bb_NUZBRUU2QUE1QzQ3NEMyMz" hidden="1">#REF!</definedName>
    <definedName name="bb_Nzc0NEZGRDYyOUZDNDkyMz" hidden="1">#REF!</definedName>
    <definedName name="bb_Nzc4RUU0QkQ0ODFDNEFGQU" hidden="1">#REF!</definedName>
    <definedName name="bb_NzdBNDQyRTcwOTMxNDg2OU" hidden="1">#REF!</definedName>
    <definedName name="bb_NzE3OTM2M0MyMkU1NDJGNj" hidden="1">#REF!</definedName>
    <definedName name="bb_NzE5NzFBMjlGNzVGNDM5M0" hidden="1">#REF!</definedName>
    <definedName name="bb_NzExQTlFRDYzNTA5NDJBNE" hidden="1">#REF!</definedName>
    <definedName name="bb_NzEyM0VCMjk4MzgwNDJFMT" hidden="1">#REF!</definedName>
    <definedName name="bb_NzFEN0FDOTY5N0U2NDE0Q0" hidden="1">#REF!</definedName>
    <definedName name="bb_NzgyNTE1RkQ2NEU5NDgxNj" hidden="1">[2]Various!#REF!</definedName>
    <definedName name="bb_NzgzQTRCNTkwMTBDNEExRj" hidden="1">#REF!</definedName>
    <definedName name="bb_NzhCQjI3Qzg0MDI5NEYwNj" hidden="1">#REF!</definedName>
    <definedName name="bb_Nzk0RDA2OThGNThFNDBFME" hidden="1">#REF!</definedName>
    <definedName name="bb_NzkxNTUwRDdEQ0NGNENGNk" hidden="1">[9]Savings!#REF!</definedName>
    <definedName name="bb_NzNENENDMEM5MUU1NDg1MU" hidden="1">#REF!</definedName>
    <definedName name="bb_NzVBRDIzODIyMjU0NDA5RT" hidden="1">#REF!</definedName>
    <definedName name="bb_NzYzMjRBNEI5QTk0NEE2OD" hidden="1">#REF!</definedName>
    <definedName name="bb_NzZGNDdERkUzM0YyNDdEMz" hidden="1">#REF!</definedName>
    <definedName name="bb_ODA5NENCNEY0QUYzNDFBMk" hidden="1">#REF!</definedName>
    <definedName name="bb_ODAzQzYzRjY4MjY1NDJBQT" hidden="1">#REF!</definedName>
    <definedName name="bb_ODc1OTBBQzQ2NzgwNEM3RU" hidden="1">#REF!</definedName>
    <definedName name="bb_ODc3MUI3Q0UyQTAwNDRFQz" hidden="1">#REF!</definedName>
    <definedName name="bb_ODc5Qjc0QzZEMDczNDQwOE" hidden="1">#REF!</definedName>
    <definedName name="bb_ODczNTE0NEFFRTc5NEExM0" hidden="1">#REF!</definedName>
    <definedName name="bb_ODEwNjRCRTgwMDI4NEQwOE" hidden="1">#REF!</definedName>
    <definedName name="bb_ODFDOEMxMUJBNkNBNDY4Mj" hidden="1">#REF!</definedName>
    <definedName name="bb_ODg2QTUyNzRDQkYyNDMwMk" hidden="1">#REF!</definedName>
    <definedName name="bb_ODJBRDBDMUY3MTNDNDQzMT" hidden="1">#REF!</definedName>
    <definedName name="bb_ODJDOUE4RkYxMkY1NDNGQj" hidden="1">#REF!</definedName>
    <definedName name="bb_ODJFNUQxNEM0MzI2NDlCQj" hidden="1">#REF!</definedName>
    <definedName name="bb_ODJGRTk2M0FCREM3NDI1RE" hidden="1">#REF!</definedName>
    <definedName name="bb_ODk0MDg0MUJFNjExNDE1Nz" hidden="1">#REF!</definedName>
    <definedName name="bb_ODM4MThGMjc1RDdFNEQ5MU" hidden="1">#REF!</definedName>
    <definedName name="bb_ODNBMUVFQTA2MjFCNDRDMU" hidden="1">#REF!</definedName>
    <definedName name="bb_ODQ4QTNBN0NFOUUwNEIwOE" hidden="1">#REF!</definedName>
    <definedName name="bb_ODQxQTFFQkE0Q0Y3NDU0RT" hidden="1">#REF!</definedName>
    <definedName name="bb_ODRFMjkwQ0Q3QzFFNDNERT" hidden="1">#REF!</definedName>
    <definedName name="bb_ODU4MzcyRUQyNjk2NDY2OU" hidden="1">#REF!</definedName>
    <definedName name="bb_ODU4OUY2NDVFQzBGNDVCNk" hidden="1">#REF!</definedName>
    <definedName name="bb_ODU5Qjc5NTEzNDVDNEQ1Mz" hidden="1">#REF!</definedName>
    <definedName name="bb_ODVCNTI5QTA1MDlDNEMxQz" hidden="1">#REF!</definedName>
    <definedName name="bb_ODVFMENERDFEQzNENDRDNE" hidden="1">#REF!</definedName>
    <definedName name="bb_OEE1ODQ5NEIzODc0NEU0MT" hidden="1">'[12]Debt Service Summary'!#REF!</definedName>
    <definedName name="bb_OEM4NkIyOUQ5RDQ1NDhGQj" hidden="1">#REF!</definedName>
    <definedName name="bb_OENDN0UzQTE4QzVGNDU2Mz" hidden="1">'[10]Sum 1'!#REF!</definedName>
    <definedName name="bb_OENERDBDMTMyQUVENDMxQT" hidden="1">#REF!</definedName>
    <definedName name="bb_OENERTQzQkFEQkQ4NDdFMk" hidden="1">#REF!</definedName>
    <definedName name="bb_OEQ5MERERkEzOUMyNEQ0RU" hidden="1">#REF!</definedName>
    <definedName name="bb_OEQyRDEwQUNEMUVBNEUyQk" hidden="1">#REF!</definedName>
    <definedName name="bb_OERGOEMzNDgyNUJENDk2N0" hidden="1">#REF!</definedName>
    <definedName name="bb_OEUwQ0U3OEMxMTk0NDlBQz" hidden="1">#REF!</definedName>
    <definedName name="bb_OEVDQTY5MjhGNERENDlCMT" hidden="1">#REF!</definedName>
    <definedName name="bb_OEVERjU0RTFBQzAyNDYzQ0" hidden="1">#REF!</definedName>
    <definedName name="bb_OTA0MkE5NTAyQzY0NEY1Mj" hidden="1">#REF!</definedName>
    <definedName name="bb_OTA2NzQzNTNFODg1NEE0MD" hidden="1">#REF!</definedName>
    <definedName name="bb_OTA4QzIxREFBQjI5NDE5Nk" hidden="1">#REF!</definedName>
    <definedName name="bb_OTAwNUYzQzM4RTZFNDEwQT" hidden="1">#REF!</definedName>
    <definedName name="bb_OTc3MUREMjY2Qjc1NDI4Nj" hidden="1">#REF!</definedName>
    <definedName name="bb_OTdFRkM3Q0UwNDg0NDBEOE" hidden="1">#REF!</definedName>
    <definedName name="bb_OTFCMjAwRjk4QzQ1NENERU" hidden="1">#REF!</definedName>
    <definedName name="bb_OTI2QkM2M0E0Njc5NEMwQU" hidden="1">#REF!</definedName>
    <definedName name="bb_OTI4OEM3RkY4QTQzNDY5QU" hidden="1">#REF!</definedName>
    <definedName name="bb_OTJDNzNCQkQyQzZCNEVDMD" hidden="1">#REF!</definedName>
    <definedName name="bb_OTkxMTE1NTY5N0I4NDQzNE" hidden="1">#REF!</definedName>
    <definedName name="bb_OTM2QTI2QjhCNDc4NDNFMU" hidden="1">#REF!</definedName>
    <definedName name="bb_OTNBMkZCRDdFMjk3NDc2Nk" hidden="1">#REF!</definedName>
    <definedName name="bb_OTQ3MDEwMkE2M0Y0NDgyM0" hidden="1">#REF!</definedName>
    <definedName name="bb_OTRGOUY3NDI3MTQ2NDMzOD" hidden="1">#REF!</definedName>
    <definedName name="bb_OTU3MTcxMjhBMDcxNDUyOE" hidden="1">#REF!</definedName>
    <definedName name="bb_OTVCNEY2RjNEMkRENEI3OT" hidden="1">#REF!</definedName>
    <definedName name="bb_OTVGQUQ0REJGQjJCNEE2RE" hidden="1">#REF!</definedName>
    <definedName name="bb_OTY3MjQ2NTJGRDdGNDBFOU" hidden="1">#REF!</definedName>
    <definedName name="bb_OTYwM0E0QzEzRDRFNEE5Q0" hidden="1">#REF!</definedName>
    <definedName name="bb_OTZFRjRENjg4RTBBNDAyNk" hidden="1">#REF!</definedName>
    <definedName name="bb_OUE0MjMxRjRCQzVDNEQ2RT" hidden="1">#REF!</definedName>
    <definedName name="bb_OUE2MUI1NTQ5RjNBNENBMj" hidden="1">'[5]HTA Drivers'!#REF!</definedName>
    <definedName name="bb_OUFDMTREMzIzREQ5NDQ2ME" hidden="1">'[6]Base and Growth PVs'!#REF!</definedName>
    <definedName name="bb_OUIxOTM4Q0M4NDExNEU3M0" hidden="1">#REF!</definedName>
    <definedName name="bb_OUJDMjg0NzYwMUVFNEMyMk" hidden="1">#REF!</definedName>
    <definedName name="bb_OUM5RUEyQUI0OTQ0NDQ2ND" hidden="1">#REF!</definedName>
    <definedName name="bb_OURCNDJGOUU1RkFENDNCMU" hidden="1">#REF!</definedName>
    <definedName name="bb_OURGMUUxMTcxRTQzNDc3Qk" hidden="1">#REF!</definedName>
    <definedName name="bb_OUU0Q0VDN0M1MDJGNDk2QT" hidden="1">#REF!</definedName>
    <definedName name="bb_OUVCNDVFMjA3QzVFNDM3Mz" hidden="1">#REF!</definedName>
    <definedName name="bb_OUVDQ0JEQTVCNUE1NEMwNj" hidden="1">[8]CapEx!#REF!</definedName>
    <definedName name="bb_OUY3NjI2REU4MTEwNDNENT" hidden="1">#REF!</definedName>
    <definedName name="bb_Q0E1MzE3MDczMTNGNEU3RU" hidden="1">#REF!</definedName>
    <definedName name="bb_Q0E1RjlEMURCRTBCNEFBMk" hidden="1">#REF!</definedName>
    <definedName name="bb_Q0E2RTkxMzFGOEQ4NEZEOU" hidden="1">#REF!</definedName>
    <definedName name="bb_Q0E3MDc2NzcwQTM4NDA4QT" hidden="1">#REF!</definedName>
    <definedName name="bb_Q0JBMThGMkM2QzQ4NDY4Mj" hidden="1">#REF!</definedName>
    <definedName name="bb_Q0Q0QzRCQTcxQzQwNDBBMk" hidden="1">#REF!</definedName>
    <definedName name="bb_Q0QzMDhBOTQwQUU2NEQ2OD" hidden="1">#REF!</definedName>
    <definedName name="bb_Q0RCRTA5NjBFN0EyNDZDRk" hidden="1">#REF!</definedName>
    <definedName name="bb_Q0U0RTlDRjE1NjI1NEU1RD" hidden="1">#REF!</definedName>
    <definedName name="bb_Q0ZENDk1MzY3RjEyNDQwMz" hidden="1">#REF!</definedName>
    <definedName name="bb_Q0ZFMkQwOTZCOUZCNEY0RT" hidden="1">#REF!</definedName>
    <definedName name="bb_QjA1Qzg2NDQ2MEE2NDEwOE" hidden="1">#REF!</definedName>
    <definedName name="bb_QjA4NEExMTA4MEYwNDBCMz" hidden="1">#REF!</definedName>
    <definedName name="bb_QjBFRjU2NjA3MkM3NDQ4Rj" hidden="1">#REF!</definedName>
    <definedName name="bb_Qjc2QTkxMDczNjE4NDgwRk" hidden="1">#REF!</definedName>
    <definedName name="bb_QjcxRkNEOEM5REM3NDkyN0" hidden="1">#REF!</definedName>
    <definedName name="bb_Qjg3RDhEN0E4NkY5NDJBNk" hidden="1">#REF!</definedName>
    <definedName name="bb_QjgxRTM0NEY0QjRENDRGRk" hidden="1">#REF!</definedName>
    <definedName name="bb_QjhFQjIwMURFNzgwNEY1RE" hidden="1">#REF!</definedName>
    <definedName name="bb_QjhGNURCNTVFNjIwNEJDRU" hidden="1">#REF!</definedName>
    <definedName name="bb_QjIxRkQ5Q0FGMEMwNDJDRT" hidden="1">#REF!</definedName>
    <definedName name="bb_QjIzMzRCNURGMEIxNDgxOE" hidden="1">#REF!</definedName>
    <definedName name="bb_QjIzMzYzOEMxMEYxNDI4Qj" hidden="1">#REF!</definedName>
    <definedName name="bb_Qjk0NEI0QTUxRDVGNEZFND" hidden="1">#REF!</definedName>
    <definedName name="bb_Qjk2NkM0QzlBMUNGNDhEQj" hidden="1">#REF!</definedName>
    <definedName name="bb_Qjk3QzYwNUM0RDI2NDhBOE" hidden="1">#REF!</definedName>
    <definedName name="bb_QjlFNDgzQjNFMzk4NDhDM0" hidden="1">#REF!</definedName>
    <definedName name="bb_QjM0NUFBMDNCQjc5NDU5Qk" hidden="1">#REF!</definedName>
    <definedName name="bb_QjNBRUZDNzExMjI3NEZGNz" hidden="1">#REF!</definedName>
    <definedName name="bb_QjQ1MzMyMzE1OEUwNERGOD" hidden="1">#REF!</definedName>
    <definedName name="bb_QjRGMjhENTE4Rjg5NDkyQ0" hidden="1">#REF!</definedName>
    <definedName name="bb_QjVENTY1QTI4MEE2NEFGQT" hidden="1">#REF!</definedName>
    <definedName name="bb_QjYzRjM5MkYxRERENDhBRE" hidden="1">#REF!</definedName>
    <definedName name="bb_QjZBNUJCNDI5NTY2NDExQj" hidden="1">[9]Savings!#REF!</definedName>
    <definedName name="bb_QjZCNkIzMzY0MDhFNDc4Mj" hidden="1">#REF!</definedName>
    <definedName name="bb_QjZCQUIzRUFCQjVGNDEzME" hidden="1">#REF!</definedName>
    <definedName name="bb_QkE5MjE0MUJCQkVFNDAwQ0" hidden="1">#REF!</definedName>
    <definedName name="bb_QkFCRjI1RUU2MUIyNDNFNT" hidden="1">#REF!</definedName>
    <definedName name="bb_QkFDNkZEQ0YwNEMxNEVCMD" hidden="1">#REF!</definedName>
    <definedName name="bb_QkFDQTRCN0E4MjIxNDc4Rj" hidden="1">#REF!</definedName>
    <definedName name="bb_QkFDQUE1MkQyNjNGNDFGOE" hidden="1">#REF!</definedName>
    <definedName name="bb_QkFGQzFDMjhGN0MyNDVCNE" hidden="1">#REF!</definedName>
    <definedName name="bb_QkI0MTNERUNFMURBNDkwMj" hidden="1">#REF!</definedName>
    <definedName name="bb_QkI3RUEwNEE4QkNBNDUzMz" hidden="1">#REF!</definedName>
    <definedName name="bb_QkIwOUM0NDhBNkNFNDI3M0" hidden="1">#REF!</definedName>
    <definedName name="bb_QkIyRDE5NTNCNTIyNENBMz" hidden="1">#REF!</definedName>
    <definedName name="bb_QkJFMEE0MkVCNDgyNEFEQk" hidden="1">#REF!</definedName>
    <definedName name="bb_QkM5OTkzQTdBQjk0NEMyQU" hidden="1">#REF!</definedName>
    <definedName name="bb_QkMwMTM3QkU5MERFNEE3Rk" hidden="1">#REF!</definedName>
    <definedName name="bb_QkMwOTgxNDhDOUEwNDZDRj" hidden="1">#REF!</definedName>
    <definedName name="bb_QkNFRjlBRUM0MkFDNEU0OT" hidden="1">'[5]HTA Drivers'!#REF!</definedName>
    <definedName name="bb_QkQ1QTM0NkY3MTU4NEQyMj" hidden="1">#REF!</definedName>
    <definedName name="bb_QkQ5MzQxMkVDMTQ0NDU5RT" hidden="1">#REF!</definedName>
    <definedName name="bb_QkU3OEU3N0Y1OUQxNEU1QU" hidden="1">#REF!</definedName>
    <definedName name="bb_QkU3QTYwQjgwNjM4NEY4MD" hidden="1">#REF!</definedName>
    <definedName name="bb_QkUyQjUzOEU2M0E3NDAxQz" hidden="1">#REF!</definedName>
    <definedName name="bb_QkY1NUMzOTVEQjc1NERBNk" hidden="1">#REF!</definedName>
    <definedName name="bb_QkYxNDIzRUZFMDIzNDA5NT" hidden="1">#REF!</definedName>
    <definedName name="bb_QkYzNzdBNTUxRjI5NDlDND" hidden="1">'[13]Component Units'!#REF!</definedName>
    <definedName name="bb_QTA1REFERUMxOEU0NEZDMz" hidden="1">#REF!</definedName>
    <definedName name="bb_QTA2Mzg5MUUwQkRBNDJENz" hidden="1">#REF!</definedName>
    <definedName name="bb_QTA5RTI4ODEyMkQ1NDA0Q0" hidden="1">#REF!</definedName>
    <definedName name="bb_QTBDNjg2OTY0NEUzNDY0OU" hidden="1">#REF!</definedName>
    <definedName name="bb_QTc1MDIwM0Q0NDMxNEI1ND" hidden="1">#REF!</definedName>
    <definedName name="bb_QTdFQURFNjEwNjg4NEU4NT" hidden="1">#REF!</definedName>
    <definedName name="bb_QTE3NThCQjVGMjBENDlDNz" hidden="1">#REF!</definedName>
    <definedName name="bb_QTE4MTI0MDgxRjRCNDREMj" hidden="1">#REF!</definedName>
    <definedName name="bb_QTEyQTg4QkVDMURDNDI1MT" hidden="1">#REF!</definedName>
    <definedName name="bb_QTFGQUU4MjQ3RjRENDZFOE" hidden="1">#REF!</definedName>
    <definedName name="bb_QThEQjA1MDFDMDk1NEJGNk" hidden="1">#REF!</definedName>
    <definedName name="bb_QTIyQzgzNzFCM0U5NDhDQU" hidden="1">#REF!</definedName>
    <definedName name="bb_QTk5NUQ5MkY4MjJGNEI2OE" hidden="1">#REF!</definedName>
    <definedName name="bb_QTkyRTg5QTA1QTFENDJBOE" hidden="1">#REF!</definedName>
    <definedName name="bb_QTRFRDY5OEEyQzA5NEIwQj" hidden="1">#REF!</definedName>
    <definedName name="bb_QTU2RDIzRkFGQTJBNDQzNU" hidden="1">#REF!</definedName>
    <definedName name="bb_QTZGMzFCNTAzNEU3NDgwQT" hidden="1">'[6]Base and Growth PVs'!#REF!</definedName>
    <definedName name="bb_QUE2MDZDMDA4NUJENDAxMk" hidden="1">#REF!</definedName>
    <definedName name="bb_QUEwMUJGRjAwM0ExNEUzNz" hidden="1">#REF!</definedName>
    <definedName name="bb_QUEyQTdFRjE0QzA3NDZBNz" hidden="1">#REF!</definedName>
    <definedName name="bb_QUEyQzI3RDFERTA2NDBBMU" hidden="1">#REF!</definedName>
    <definedName name="bb_QUJBNUNCQjI0Q0NENDVDMj" hidden="1">#REF!</definedName>
    <definedName name="bb_QUJEMTYyNzlEQUNBNEMwM0" hidden="1">#REF!</definedName>
    <definedName name="bb_QUM2MEU3NzMyRDI5NDUyNE" hidden="1">#REF!</definedName>
    <definedName name="bb_QUNEOEI2MDg5N0U5NEMzOD" hidden="1">#REF!</definedName>
    <definedName name="bb_QUQ2RkZDOUQ0MTkyNDQ3NE" hidden="1">#REF!</definedName>
    <definedName name="bb_QUQxMTEzQ0MxNkE1NDE2Mk" hidden="1">#REF!</definedName>
    <definedName name="bb_QURFQkUwNTcwMDMzNDA3QT" hidden="1">#REF!</definedName>
    <definedName name="bb_QUU4MzJFMzM4MUM4NDA5ME" hidden="1">#REF!</definedName>
    <definedName name="bb_QUY2ODVDQTIxRTUzNDNDMU" hidden="1">#REF!</definedName>
    <definedName name="bb_QUY5QTk2MkMwQTc5NEQ3Q0" hidden="1">#REF!</definedName>
    <definedName name="bb_QzA0NTRFODFCNEVFNDFGRj" hidden="1">#REF!</definedName>
    <definedName name="bb_QzAzODhBMjQyMkUzNEYwN0" hidden="1">#REF!</definedName>
    <definedName name="bb_QzBCQTU0M0U2MDM2NDlGND" hidden="1">#REF!</definedName>
    <definedName name="bb_Qzc1MjZFQ0VCNTRCNDI1OD" hidden="1">'[12]Debt Service Summary'!#REF!</definedName>
    <definedName name="bb_QzFENUI3MUM5NENENEZGQj" hidden="1">#REF!</definedName>
    <definedName name="bb_Qzg4ODhDQzlDQTkwNEE2Qj" hidden="1">#REF!</definedName>
    <definedName name="bb_QzgwOTdDODczRkQ5NEQ1Mz" hidden="1">#REF!</definedName>
    <definedName name="bb_QzI4NkZGRjBDRjNGNEQwOD" hidden="1">#REF!</definedName>
    <definedName name="bb_QzJBRDVBNzhCMjM0NENCQz" hidden="1">#REF!</definedName>
    <definedName name="bb_Qzk4QkM5QkYxRTQxNEYzNk" hidden="1">#REF!</definedName>
    <definedName name="bb_QzkzQjhCNUQ0OUFGNEQ4NT" hidden="1">#REF!</definedName>
    <definedName name="bb_QzMyMUJCQTMxQTBGNDBGQT" hidden="1">#REF!</definedName>
    <definedName name="bb_QzRFMDUzNUIxQkZGNDExNk" hidden="1">#REF!</definedName>
    <definedName name="bb_QzRFNTEyODZEQUExNDlEQk" hidden="1">#REF!</definedName>
    <definedName name="bb_QzY3NkZCNTdCNjQ2NDkzND" hidden="1">#REF!</definedName>
    <definedName name="bb_QzY4MTBBM0FCN0YwNDY4Mz" hidden="1">#REF!</definedName>
    <definedName name="bb_QzY4NDlGRURDQ0RENEI4M0" hidden="1">#REF!</definedName>
    <definedName name="bb_QzYzMUVEMTRBRTkwNDNBRE" hidden="1">#REF!</definedName>
    <definedName name="bb_QzZENzNERjMyOEUyNDhBM0" hidden="1">#REF!</definedName>
    <definedName name="bb_QzZEQ0NEMkFEODRFNDVENz" hidden="1">#REF!</definedName>
    <definedName name="bb_RDA3N0FFMUJEQjY5NDYyQU" hidden="1">#REF!</definedName>
    <definedName name="bb_RDc1Mjg3ODYxNDFENEIzNz" hidden="1">#REF!</definedName>
    <definedName name="bb_RDc1NUNEQTg3MzNBNDJBRD" hidden="1">#REF!</definedName>
    <definedName name="bb_RDc3NTBEOEI2NTM4NDMyNk" hidden="1">#REF!</definedName>
    <definedName name="bb_RDFBRjUyQ0I3RkFBNDA3Rk" hidden="1">#REF!</definedName>
    <definedName name="bb_RDgzNzgzRkFEQjM0NDAzMD" hidden="1">#REF!</definedName>
    <definedName name="bb_RDhDQTRGNzkwMDAyNEEzOU" hidden="1">#REF!</definedName>
    <definedName name="bb_RDI2RTM3NzMwOTE0NEUxQk" hidden="1">#REF!</definedName>
    <definedName name="bb_RDJGRTU4RUY0M0U0NEFGMk" hidden="1">#REF!</definedName>
    <definedName name="bb_RDk2MkI3MDc5MEI2NDlBRj" hidden="1">[9]Savings!#REF!</definedName>
    <definedName name="bb_RDk3QjZFQ0M1MkFFNDFDQk" hidden="1">'[6]Base and Growth PVs'!#REF!</definedName>
    <definedName name="bb_RDk4MzI2MDE1N0NENEQxN0" hidden="1">#REF!</definedName>
    <definedName name="bb_RDk5NTdGNDQzRkMxNDYzNE" hidden="1">#REF!</definedName>
    <definedName name="bb_RDlFMTI0Q0I1ODJFNEY5NE" hidden="1">#REF!</definedName>
    <definedName name="bb_RDMyRjg4N0MyODNGNDBGNT" hidden="1">#REF!</definedName>
    <definedName name="bb_RDNFNTc4RDZFRDUzNDg5NU" hidden="1">#REF!</definedName>
    <definedName name="bb_RDQ1MkM1RDQxOEUyNENEMU" hidden="1">#REF!</definedName>
    <definedName name="bb_RDQ4MDQ5REYyOTRDNDREMU" hidden="1">#REF!</definedName>
    <definedName name="bb_RDQ4MDUxRTg0RTMzNEFGQk" hidden="1">#REF!</definedName>
    <definedName name="bb_RDQyMTcxMDkzM0RCNDA1Qk" hidden="1">#REF!</definedName>
    <definedName name="bb_RDQyNzgxQ0FGNjc1NDVFOE" hidden="1">#REF!</definedName>
    <definedName name="bb_RDRDNzM4NTZFN0E5NDRFRU" hidden="1">#REF!</definedName>
    <definedName name="bb_RDUwNDI3OUY2OTFDNDgwNj" hidden="1">#REF!</definedName>
    <definedName name="bb_RDUxNzVBRkU1OEQ1NDE3Nz" hidden="1">#REF!</definedName>
    <definedName name="bb_RDY1QkVFNDREN0E4NDMwOT" hidden="1">#REF!</definedName>
    <definedName name="bb_RDZBREU4RjQ3RDg3NDU2Qk" hidden="1">#REF!</definedName>
    <definedName name="bb_RDZFMzk0QUVCQTlCNEY3Q0" hidden="1">#REF!</definedName>
    <definedName name="bb_RDZGNkRGNTA3NjdENEVEMT" hidden="1">#REF!</definedName>
    <definedName name="bb_REE1RTU3RUREMjY5NDZEQT" hidden="1">#REF!</definedName>
    <definedName name="bb_REFBQkMyNDI2Mzc1NDI3M0" hidden="1">#REF!</definedName>
    <definedName name="bb_REI1OURDRUUyQkFENDUwOD" hidden="1">#REF!</definedName>
    <definedName name="bb_REMxMjVCMUNBMzFDNDdEQj" hidden="1">#REF!</definedName>
    <definedName name="bb_REMzMUE5RjM1RjU2NDIxMD" hidden="1">#REF!</definedName>
    <definedName name="bb_RENFMEY4N0YyRjczNDE2QU" hidden="1">#REF!</definedName>
    <definedName name="bb_REQzN0RGQzdGODlGNDEzNE" hidden="1">#REF!</definedName>
    <definedName name="bb_REQzQzMzMEQzRjQ0NDZENU" hidden="1">#REF!</definedName>
    <definedName name="bb_REU1RkJGNzFDNEQ5NEMzRD" hidden="1">#REF!</definedName>
    <definedName name="bb_REU3NzU0NjVFRUQ2NDQ4RE" hidden="1">#REF!</definedName>
    <definedName name="bb_REUyRTgyMUREMTkxNEExQz" hidden="1">#REF!</definedName>
    <definedName name="bb_REY3NTlFQkIwOTkxNDA0ND" hidden="1">#REF!</definedName>
    <definedName name="bb_REZCNUYyQUJDQUQ2NEVERE" hidden="1">#REF!</definedName>
    <definedName name="bb_RjA1MzJERjcyQUMwNDFFQz" hidden="1">#REF!</definedName>
    <definedName name="bb_RjE0RDk3Q0MyMDZCNDRENj" hidden="1">#REF!</definedName>
    <definedName name="bb_RjE2Qjc0M0RCRjQ3NDkzRE" hidden="1">#REF!</definedName>
    <definedName name="bb_RjFBRjkzQTE3ODgzNDgwMk" hidden="1">#REF!</definedName>
    <definedName name="bb_Rjg3Njc2MzFDMDBBNDVBQ0" hidden="1">#REF!</definedName>
    <definedName name="bb_RjJEODI3MjBDNzFFNDdFNj" hidden="1">#REF!</definedName>
    <definedName name="bb_Rjk4MTYyNzczRkU1NDJFRT" hidden="1">#REF!</definedName>
    <definedName name="bb_RjlBMDY2OTU0NDU0NEU2Mj" hidden="1">#REF!</definedName>
    <definedName name="bb_RjlBMTQzNDBEM0ZGNEQxOT" hidden="1">#REF!</definedName>
    <definedName name="bb_RjlCNTBGNUY1OUNENDI3Mj" hidden="1">#REF!</definedName>
    <definedName name="bb_RjlDQ0EzN0Y0NDk5NDk1Q0" hidden="1">#REF!</definedName>
    <definedName name="bb_RjNCRTEwMzI2NUEzNDIzRU" hidden="1">#REF!</definedName>
    <definedName name="bb_RjNENjE5MkRFMEYwNDIyQU" hidden="1">#REF!</definedName>
    <definedName name="bb_RjNERjc1NUU0N0IxNEJBND" hidden="1">#REF!</definedName>
    <definedName name="bb_RjQ2QTU3RDkzRDJENEQ5Qk" hidden="1">[14]Bridge!#REF!</definedName>
    <definedName name="bb_RjRGRURGNkU0MDhENDc2OT" hidden="1">#REF!</definedName>
    <definedName name="bb_RjUxQzEyOEZDMkYyNDhDQU" hidden="1">[2]CapEx!#REF!</definedName>
    <definedName name="bb_RjY4MjI4NkQ5NTdENDA1MU" hidden="1">#REF!</definedName>
    <definedName name="bb_RjY4NjkyMEZEOTg2NDZBMz" hidden="1">#REF!</definedName>
    <definedName name="bb_RjYwNkE0M0E3ODQ5NDhBMj" hidden="1">#REF!</definedName>
    <definedName name="bb_RjYzQjk2OUUwMzgyNEUyQU" hidden="1">#REF!</definedName>
    <definedName name="bb_RjZDQTFCMEJCQzkxNDE4OD" hidden="1">#REF!</definedName>
    <definedName name="bb_RkE3MkY0RjZFNTAyNDA3Nz" hidden="1">#REF!</definedName>
    <definedName name="bb_RkE3MUUwNENCQzRCNDY1Qk" hidden="1">#REF!</definedName>
    <definedName name="bb_RkI0NDhFQzI4RDkzNEEyRT" hidden="1">#REF!</definedName>
    <definedName name="bb_RkI4QkI0QjkwOThBNDlBNU" hidden="1">#REF!</definedName>
    <definedName name="bb_RkI5MkUzMzdCNTA2NDE3Rk" hidden="1">#REF!</definedName>
    <definedName name="bb_RkIyN0ExNTZEMzZDNDYyRU" hidden="1">#REF!</definedName>
    <definedName name="bb_RkNGNTA3NUQ3MEU2NDhDME" hidden="1">[2]CapEx!#REF!</definedName>
    <definedName name="bb_RkQyRkU1Q0NDMzQ1NDkzMT" hidden="1">#REF!</definedName>
    <definedName name="bb_RkQzQzRBOTI3MDQ3NEYzRT" hidden="1">#REF!</definedName>
    <definedName name="bb_RkRBMjcxRjY1NkM4NDExRU" hidden="1">#REF!</definedName>
    <definedName name="bb_RkU4MjMzRjhDNEQwNEYyM0" hidden="1">'[5]HTA Drivers'!#REF!</definedName>
    <definedName name="bb_RkVFNjJGQTY3NjI4NEIyRD" hidden="1">#REF!</definedName>
    <definedName name="bb_RkVGOTEyRDg3QTk1NEMwQT" hidden="1">#REF!</definedName>
    <definedName name="bb_RkY3QUE0NDU4MDhGNENGNk" hidden="1">#REF!</definedName>
    <definedName name="bb_RTA3MkJBOTU5MEFGNDFCRT" hidden="1">#REF!</definedName>
    <definedName name="bb_RTA4Q0E5NzdCNjIwNDVGRE" hidden="1">#REF!</definedName>
    <definedName name="bb_RTA4Qzc0QzQ5REQyNEIwRU" hidden="1">#REF!</definedName>
    <definedName name="bb_RTA4RjNEQTk3MDRGNEQzRT" hidden="1">#REF!</definedName>
    <definedName name="bb_RTAxMEQzREI3NDMwNEZGNj" hidden="1">#REF!</definedName>
    <definedName name="bb_RTAyMzE3MENCMjAxNEY1RT" hidden="1">#REF!</definedName>
    <definedName name="bb_RTBEN0ZERDRFOEQ0NEFBQU" hidden="1">#REF!</definedName>
    <definedName name="bb_RTc4RENGODdEMEMyNDVDQ0" hidden="1">'[5]HTA Drivers'!#REF!</definedName>
    <definedName name="bb_RTcxMkMzMTQ4OTUzNDBFRk" hidden="1">#REF!</definedName>
    <definedName name="bb_RTcxOTE3RjUyQzhCNDBCQ0" hidden="1">#REF!</definedName>
    <definedName name="bb_RTdBRUQ2MzdBODM4NENGMT" hidden="1">'[7]Change in Exposure'!#REF!</definedName>
    <definedName name="bb_RTdEMzZDQzdCQzVDNDlDNT" hidden="1">#REF!</definedName>
    <definedName name="bb_RTE2OEI1NTM0M0QwNDQ5Rk" hidden="1">#REF!</definedName>
    <definedName name="bb_RTE5QzFDNTE2MjgxNDBCRD" hidden="1">#REF!</definedName>
    <definedName name="bb_RTFBODcxOUMwQzNFNDlDRT" hidden="1">#REF!</definedName>
    <definedName name="bb_RTFCNDdFQTI4QjU1NDAzRj" hidden="1">#REF!</definedName>
    <definedName name="bb_RTFGRTAxOUI1NjQxNEYwOU" hidden="1">#REF!</definedName>
    <definedName name="bb_RTg0MzA0NUYxODMxNDQ3Mj" hidden="1">#REF!</definedName>
    <definedName name="bb_RTg0RDNGQ0Y5N0JENDhENk" hidden="1">#REF!</definedName>
    <definedName name="bb_RTgyMDEyMjE2MUY1NDJDRE" hidden="1">#REF!</definedName>
    <definedName name="bb_RThCREFBOEZBQ0ZENDM4Rk" hidden="1">#REF!</definedName>
    <definedName name="bb_RThENzAxNjAwMTg3NDc1MT" hidden="1">#REF!</definedName>
    <definedName name="bb_RTI1NzREQTFEQ0ZCNEVGMT" hidden="1">#REF!</definedName>
    <definedName name="bb_RTIxMURBNzUyMjJENDExQU" hidden="1">#REF!</definedName>
    <definedName name="bb_RTIyQThBRTg0NUMwNEM2OT" hidden="1">#REF!</definedName>
    <definedName name="bb_RTIzMDdGOEQzMTRGNEJEQT" hidden="1">#REF!</definedName>
    <definedName name="bb_RTJEMUEzRTNFRTY3NENGQj" hidden="1">#REF!</definedName>
    <definedName name="bb_RTk0REZBQTUwMUQ5NDA1NU" hidden="1">#REF!</definedName>
    <definedName name="bb_RTk1Q0MwQ0M4NjUxNEJCND" hidden="1">'[4]Cap Stx'!#REF!</definedName>
    <definedName name="bb_RTk5N0FCQzYyRUFCNDJFRE" hidden="1">#REF!</definedName>
    <definedName name="bb_RTk5RkVBRDVBQjQ5NDNGN0" hidden="1">#REF!</definedName>
    <definedName name="bb_RTkxOEU4MTk4RUQzNDQ5OE" hidden="1">#REF!</definedName>
    <definedName name="bb_RTRDODdFNDU2MTg2NDYxQj" hidden="1">#REF!</definedName>
    <definedName name="bb_RTRGQUMxMjIwM0Y5NEQyNU" hidden="1">#REF!</definedName>
    <definedName name="bb_RTUwM0JDQUY0RkYzNERBRk" hidden="1">#REF!</definedName>
    <definedName name="bb_RUE1RTYzQkRGOTE0NDNFRj" hidden="1">#REF!</definedName>
    <definedName name="bb_RUE2ODVDNTUxMjcwNDI4OD" hidden="1">#REF!</definedName>
    <definedName name="bb_RUEyNTFBRjA4REQ3NDQyOE" hidden="1">#REF!</definedName>
    <definedName name="bb_RUI2QUI2REY0NTczNDhGNj" hidden="1">#REF!</definedName>
    <definedName name="bb_RUM3MTIxRkI3N0MzNEY1MT" hidden="1">#REF!</definedName>
    <definedName name="bb_RUNDM0VBMTM0MjhFNDgwRj" hidden="1">#REF!</definedName>
    <definedName name="bb_RURENEIzODQ0QjNCNEQ4Rj" hidden="1">#REF!</definedName>
    <definedName name="bb_RURFRUE2MDg1Rjk2NDZFQz" hidden="1">#REF!</definedName>
    <definedName name="bb_RUU4RTFENjQwRDRFNDdBRk" hidden="1">#REF!</definedName>
    <definedName name="bb_RUUwRjBEN0IzQkMzNDEwOD" hidden="1">#REF!</definedName>
    <definedName name="bb_RUYwNzhGNTQ5QTQxNDM1RE" hidden="1">#REF!</definedName>
    <definedName name="bbb" localSheetId="3" hidden="1">{#N/A,#N/A,FALSE,"Pharm";#N/A,#N/A,FALSE,"WWCM"}</definedName>
    <definedName name="bbb" hidden="1">{#N/A,#N/A,FALSE,"Pharm";#N/A,#N/A,FALSE,"WWCM"}</definedName>
    <definedName name="bbbb" localSheetId="3" hidden="1">{#N/A,#N/A,FALSE,"REPORT"}</definedName>
    <definedName name="bbbb" hidden="1">{#N/A,#N/A,FALSE,"REPORT"}</definedName>
    <definedName name="bbbbb" localSheetId="3" hidden="1">{#N/A,#N/A,FALSE,"Pharm";#N/A,#N/A,FALSE,"WWCM"}</definedName>
    <definedName name="bbbbb" hidden="1">{#N/A,#N/A,FALSE,"Pharm";#N/A,#N/A,FALSE,"WWCM"}</definedName>
    <definedName name="BBBBBB" localSheetId="3" hidden="1">{#N/A,#N/A,FALSE,"REPORT"}</definedName>
    <definedName name="BBBBBB" hidden="1">{#N/A,#N/A,FALSE,"REPORT"}</definedName>
    <definedName name="BBBBBBBB" hidden="1">'[15]Backup data'!#REF!</definedName>
    <definedName name="BBBBBBBBB" localSheetId="3" hidden="1">{#N/A,#N/A,FALSE,"REPORT"}</definedName>
    <definedName name="BBBBBBBBB" hidden="1">{#N/A,#N/A,FALSE,"REPORT"}</definedName>
    <definedName name="bbbbbbbbbbbbb" localSheetId="3" hidden="1">{#N/A,#N/A,FALSE,"Pharm";#N/A,#N/A,FALSE,"WWCM"}</definedName>
    <definedName name="bbbbbbbbbbbbb" hidden="1">{#N/A,#N/A,FALSE,"Pharm";#N/A,#N/A,FALSE,"WWCM"}</definedName>
    <definedName name="BG_Del" hidden="1">15</definedName>
    <definedName name="BG_Ins" hidden="1">4</definedName>
    <definedName name="BG_Mod" hidden="1">6</definedName>
    <definedName name="BLPH1" hidden="1">'[16]Backup data'!#REF!</definedName>
    <definedName name="BLPH10" hidden="1">'[16]Backup data'!#REF!</definedName>
    <definedName name="BLPH100" hidden="1">'[16]Backup data'!#REF!</definedName>
    <definedName name="BLPH102" hidden="1">'[16]Backup data'!#REF!</definedName>
    <definedName name="BLPH103" hidden="1">'[16]Backup data'!#REF!</definedName>
    <definedName name="BLPH104" hidden="1">'[16]Backup data'!#REF!</definedName>
    <definedName name="BLPH105" hidden="1">'[16]Backup data'!#REF!</definedName>
    <definedName name="BLPH106" hidden="1">'[16]Backup data'!#REF!</definedName>
    <definedName name="BLPH107" hidden="1">'[16]Backup data'!#REF!</definedName>
    <definedName name="BLPH108" hidden="1">'[16]Backup data'!#REF!</definedName>
    <definedName name="BLPH109" hidden="1">'[16]Backup data'!#REF!</definedName>
    <definedName name="BLPH11" hidden="1">'[16]Backup data'!#REF!</definedName>
    <definedName name="BLPH110" hidden="1">'[16]Backup data'!#REF!</definedName>
    <definedName name="BLPH111" hidden="1">'[16]Backup data'!#REF!</definedName>
    <definedName name="BLPH112" hidden="1">'[16]Backup data'!#REF!</definedName>
    <definedName name="BLPH113" hidden="1">'[16]Backup data'!#REF!</definedName>
    <definedName name="BLPH114" hidden="1">'[16]Backup data'!#REF!</definedName>
    <definedName name="BLPH115" hidden="1">'[16]Backup data'!#REF!</definedName>
    <definedName name="BLPH116" hidden="1">'[16]Backup data'!#REF!</definedName>
    <definedName name="BLPH117" hidden="1">'[16]Backup data'!#REF!</definedName>
    <definedName name="BLPH118" hidden="1">'[16]Backup data'!#REF!</definedName>
    <definedName name="BLPH119" hidden="1">'[16]Backup data'!#REF!</definedName>
    <definedName name="BLPH12" hidden="1">'[16]Backup data'!#REF!</definedName>
    <definedName name="BLPH120" hidden="1">'[16]Backup data'!#REF!</definedName>
    <definedName name="BLPH121" hidden="1">'[16]Backup data'!#REF!</definedName>
    <definedName name="BLPH122" hidden="1">'[16]Backup data'!#REF!</definedName>
    <definedName name="BLPH123" hidden="1">'[16]Backup data'!#REF!</definedName>
    <definedName name="BLPH124" hidden="1">'[16]Backup data'!#REF!</definedName>
    <definedName name="BLPH125" hidden="1">'[16]Backup data'!#REF!</definedName>
    <definedName name="BLPH126" hidden="1">'[16]Backup data'!#REF!</definedName>
    <definedName name="BLPH127" hidden="1">'[16]Backup data'!#REF!</definedName>
    <definedName name="BLPH128" hidden="1">'[16]Backup data'!#REF!</definedName>
    <definedName name="BLPH129" hidden="1">'[16]Backup data'!#REF!</definedName>
    <definedName name="BLPH13" hidden="1">'[16]Backup data'!#REF!</definedName>
    <definedName name="BLPH130" hidden="1">'[16]Backup data'!#REF!</definedName>
    <definedName name="BLPH131" hidden="1">'[16]Backup data'!#REF!</definedName>
    <definedName name="BLPH132" hidden="1">'[16]Backup data'!#REF!</definedName>
    <definedName name="BLPH133" hidden="1">'[16]Backup data'!#REF!</definedName>
    <definedName name="BLPH134" hidden="1">[16]Download!#REF!</definedName>
    <definedName name="BLPH135" hidden="1">[16]Download!#REF!</definedName>
    <definedName name="BLPH136" hidden="1">[16]Download!#REF!</definedName>
    <definedName name="BLPH137" hidden="1">[16]Download!#REF!</definedName>
    <definedName name="BLPH138" hidden="1">[16]Download!#REF!</definedName>
    <definedName name="BLPH139" hidden="1">[16]Download!#REF!</definedName>
    <definedName name="BLPH14" hidden="1">'[16]Backup data'!#REF!</definedName>
    <definedName name="BLPH140" hidden="1">[16]Download!#REF!</definedName>
    <definedName name="BLPH141" hidden="1">[16]Download!#REF!</definedName>
    <definedName name="BLPH142" hidden="1">[16]Download!#REF!</definedName>
    <definedName name="BLPH143" hidden="1">[16]Download!#REF!</definedName>
    <definedName name="BLPH144" hidden="1">[16]Download!#REF!</definedName>
    <definedName name="BLPH145" hidden="1">[16]Download!#REF!</definedName>
    <definedName name="BLPH146" hidden="1">[16]Download!#REF!</definedName>
    <definedName name="BLPH147" hidden="1">[16]Download!#REF!</definedName>
    <definedName name="BLPH148" hidden="1">[16]Download!#REF!</definedName>
    <definedName name="BLPH149" hidden="1">[16]Download!#REF!</definedName>
    <definedName name="BLPH15" hidden="1">'[16]Backup data'!#REF!</definedName>
    <definedName name="BLPH150" hidden="1">[16]Download!#REF!</definedName>
    <definedName name="BLPH151" hidden="1">[16]Download!#REF!</definedName>
    <definedName name="BLPH152" hidden="1">[16]Download!#REF!</definedName>
    <definedName name="BLPH153" hidden="1">[16]Download!#REF!</definedName>
    <definedName name="BLPH154" hidden="1">[16]Download!#REF!</definedName>
    <definedName name="BLPH155" hidden="1">[16]Download!#REF!</definedName>
    <definedName name="BLPH156" hidden="1">[16]Download!#REF!</definedName>
    <definedName name="BLPH157" hidden="1">[16]Download!#REF!</definedName>
    <definedName name="BLPH158" hidden="1">[16]Download!#REF!</definedName>
    <definedName name="BLPH159" hidden="1">[16]Download!#REF!</definedName>
    <definedName name="BLPH16" hidden="1">'[16]Backup data'!#REF!</definedName>
    <definedName name="BLPH160" hidden="1">[16]Download!#REF!</definedName>
    <definedName name="BLPH161" hidden="1">[16]Download!#REF!</definedName>
    <definedName name="BLPH162" hidden="1">[16]Download!#REF!</definedName>
    <definedName name="BLPH163" hidden="1">[16]Download!#REF!</definedName>
    <definedName name="BLPH164" hidden="1">[16]Download!#REF!</definedName>
    <definedName name="BLPH165" hidden="1">[16]Download!#REF!</definedName>
    <definedName name="BLPH166" hidden="1">[16]Download!#REF!</definedName>
    <definedName name="BLPH167" hidden="1">[16]Download!#REF!</definedName>
    <definedName name="BLPH168" hidden="1">[16]Download!#REF!</definedName>
    <definedName name="BLPH169" hidden="1">[16]Download!#REF!</definedName>
    <definedName name="BLPH17" hidden="1">'[16]Backup data'!#REF!</definedName>
    <definedName name="BLPH170" hidden="1">[16]Download!#REF!</definedName>
    <definedName name="BLPH171" hidden="1">[16]Download!#REF!</definedName>
    <definedName name="BLPH172" hidden="1">[16]Download!#REF!</definedName>
    <definedName name="BLPH173" hidden="1">[16]Download!#REF!</definedName>
    <definedName name="BLPH174" hidden="1">[16]Download!#REF!</definedName>
    <definedName name="BLPH175" hidden="1">[16]Download!#REF!</definedName>
    <definedName name="BLPH176" hidden="1">[16]Download!#REF!</definedName>
    <definedName name="BLPH177" hidden="1">[16]Download!#REF!</definedName>
    <definedName name="BLPH178" hidden="1">[16]Download!#REF!</definedName>
    <definedName name="BLPH179" hidden="1">[16]Download!#REF!</definedName>
    <definedName name="BLPH18" hidden="1">'[16]Backup data'!#REF!</definedName>
    <definedName name="BLPH180" hidden="1">[16]Download!#REF!</definedName>
    <definedName name="BLPH181" hidden="1">[16]Download!#REF!</definedName>
    <definedName name="BLPH182" hidden="1">[16]Download!#REF!</definedName>
    <definedName name="BLPH183" hidden="1">[16]Download!#REF!</definedName>
    <definedName name="BLPH184" hidden="1">[16]Download!#REF!</definedName>
    <definedName name="BLPH185" hidden="1">[16]Download!#REF!</definedName>
    <definedName name="BLPH186" hidden="1">[16]Download!#REF!</definedName>
    <definedName name="BLPH187" hidden="1">[16]Download!#REF!</definedName>
    <definedName name="BLPH188" hidden="1">[16]Download!#REF!</definedName>
    <definedName name="BLPH189" hidden="1">[16]Download!#REF!</definedName>
    <definedName name="BLPH19" hidden="1">'[16]Backup data'!#REF!</definedName>
    <definedName name="BLPH190" hidden="1">[16]Download!#REF!</definedName>
    <definedName name="BLPH191" hidden="1">[16]Download!#REF!</definedName>
    <definedName name="BLPH192" hidden="1">[16]Download!#REF!</definedName>
    <definedName name="BLPH193" hidden="1">[16]Download!#REF!</definedName>
    <definedName name="BLPH194" hidden="1">[16]Download!#REF!</definedName>
    <definedName name="BLPH195" hidden="1">[16]Download!#REF!</definedName>
    <definedName name="BLPH196" hidden="1">[16]Download!#REF!</definedName>
    <definedName name="BLPH197" hidden="1">[16]Download!#REF!</definedName>
    <definedName name="BLPH198" hidden="1">[16]Download!#REF!</definedName>
    <definedName name="BLPH199" hidden="1">[16]Download!#REF!</definedName>
    <definedName name="BLPH20" hidden="1">'[16]Backup data'!#REF!</definedName>
    <definedName name="BLPH200" hidden="1">[16]Download!#REF!</definedName>
    <definedName name="BLPH201" hidden="1">[16]Download!#REF!</definedName>
    <definedName name="BLPH202" hidden="1">[16]Download!#REF!</definedName>
    <definedName name="BLPH203" hidden="1">[16]Download!#REF!</definedName>
    <definedName name="BLPH204" hidden="1">[16]Download!#REF!</definedName>
    <definedName name="BLPH205" hidden="1">[16]Download!#REF!</definedName>
    <definedName name="BLPH206" hidden="1">[16]Download!#REF!</definedName>
    <definedName name="BLPH207" hidden="1">[16]Download!#REF!</definedName>
    <definedName name="BLPH208" hidden="1">[16]Download!#REF!</definedName>
    <definedName name="BLPH209" hidden="1">[16]Download!#REF!</definedName>
    <definedName name="BLPH21" hidden="1">'[16]Backup data'!#REF!</definedName>
    <definedName name="BLPH210" hidden="1">[16]Download!#REF!</definedName>
    <definedName name="BLPH211" hidden="1">[16]Download!#REF!</definedName>
    <definedName name="BLPH212" hidden="1">[16]Download!#REF!</definedName>
    <definedName name="BLPH213" hidden="1">[16]Download!#REF!</definedName>
    <definedName name="BLPH214" hidden="1">[16]Download!#REF!</definedName>
    <definedName name="BLPH215" hidden="1">[16]Download!#REF!</definedName>
    <definedName name="BLPH216" hidden="1">[16]Download!#REF!</definedName>
    <definedName name="BLPH217" hidden="1">[16]Download!#REF!</definedName>
    <definedName name="BLPH22" hidden="1">'[16]Backup data'!#REF!</definedName>
    <definedName name="BLPH23" hidden="1">'[16]Backup data'!#REF!</definedName>
    <definedName name="BLPH24" hidden="1">'[16]Backup data'!#REF!</definedName>
    <definedName name="BLPH25" hidden="1">'[16]Backup data'!#REF!</definedName>
    <definedName name="BLPH26" hidden="1">'[16]Backup data'!#REF!</definedName>
    <definedName name="BLPH27" hidden="1">'[16]Backup data'!#REF!</definedName>
    <definedName name="BLPH28" hidden="1">'[16]Backup data'!#REF!</definedName>
    <definedName name="BLPH287" hidden="1">[16]Download!#REF!</definedName>
    <definedName name="BLPH29" hidden="1">'[16]Backup data'!#REF!</definedName>
    <definedName name="BLPH30" hidden="1">'[16]Backup data'!#REF!</definedName>
    <definedName name="BLPH301" hidden="1">'[16]Backup data'!#REF!</definedName>
    <definedName name="BLPH31" hidden="1">'[16]Backup data'!#REF!</definedName>
    <definedName name="BLPH32" hidden="1">'[16]Backup data'!#REF!</definedName>
    <definedName name="BLPH33" hidden="1">'[16]Backup data'!#REF!</definedName>
    <definedName name="BLPH34" hidden="1">'[16]Backup data'!#REF!</definedName>
    <definedName name="BLPH35" hidden="1">'[16]Backup data'!#REF!</definedName>
    <definedName name="BLPH36" hidden="1">'[16]Backup data'!#REF!</definedName>
    <definedName name="BLPH37" hidden="1">'[16]Backup data'!#REF!</definedName>
    <definedName name="BLPH38" hidden="1">'[16]Backup data'!#REF!</definedName>
    <definedName name="BLPH39" hidden="1">'[16]Backup data'!#REF!</definedName>
    <definedName name="BLPH40" hidden="1">'[16]Backup data'!#REF!</definedName>
    <definedName name="BLPH41" hidden="1">'[16]Backup data'!#REF!</definedName>
    <definedName name="BLPH42" hidden="1">'[16]Backup data'!#REF!</definedName>
    <definedName name="BLPH43" hidden="1">'[16]Backup data'!#REF!</definedName>
    <definedName name="BLPH44" hidden="1">'[16]Backup data'!#REF!</definedName>
    <definedName name="BLPH45" hidden="1">'[16]Backup data'!#REF!</definedName>
    <definedName name="BLPH47" hidden="1">'[16]Backup data'!#REF!</definedName>
    <definedName name="BLPH53" hidden="1">'[17]Backup data'!#REF!</definedName>
    <definedName name="BLPH54" hidden="1">'[16]Backup data'!#REF!</definedName>
    <definedName name="BLPH56" hidden="1">'[16]Backup data'!#REF!</definedName>
    <definedName name="BLPH57" hidden="1">'[16]Backup data'!#REF!</definedName>
    <definedName name="BLPH58" hidden="1">'[16]Backup data'!#REF!</definedName>
    <definedName name="BLPH59" hidden="1">'[16]Backup data'!#REF!</definedName>
    <definedName name="BLPH60" hidden="1">'[16]Backup data'!#REF!</definedName>
    <definedName name="BLPH61" hidden="1">'[16]Backup data'!#REF!</definedName>
    <definedName name="BLPH62" hidden="1">'[16]Backup data'!#REF!</definedName>
    <definedName name="BLPH63" hidden="1">'[16]Backup data'!#REF!</definedName>
    <definedName name="BLPH64" hidden="1">'[16]Backup data'!#REF!</definedName>
    <definedName name="BLPH65" hidden="1">'[16]Backup data'!#REF!</definedName>
    <definedName name="BLPH66" hidden="1">'[16]Backup data'!#REF!</definedName>
    <definedName name="BLPH67" hidden="1">'[16]Backup data'!#REF!</definedName>
    <definedName name="BLPH68" hidden="1">'[16]Backup data'!#REF!</definedName>
    <definedName name="BLPH69" hidden="1">'[16]Backup data'!#REF!</definedName>
    <definedName name="BLPH7" hidden="1">'[17]Backup data'!#REF!</definedName>
    <definedName name="BLPH70" hidden="1">'[16]Backup data'!#REF!</definedName>
    <definedName name="BLPH71" hidden="1">'[16]Backup data'!#REF!</definedName>
    <definedName name="BLPH72" hidden="1">'[16]Backup data'!#REF!</definedName>
    <definedName name="BLPH73" hidden="1">'[16]Backup data'!#REF!</definedName>
    <definedName name="BLPH74" hidden="1">'[16]Backup data'!#REF!</definedName>
    <definedName name="BLPH75" hidden="1">'[16]Backup data'!#REF!</definedName>
    <definedName name="BLPH76" hidden="1">'[16]Backup data'!#REF!</definedName>
    <definedName name="BLPH77" hidden="1">'[16]Backup data'!#REF!</definedName>
    <definedName name="BLPH78" hidden="1">'[16]Backup data'!#REF!</definedName>
    <definedName name="BLPH79" hidden="1">'[16]Backup data'!#REF!</definedName>
    <definedName name="BLPH8" hidden="1">'[16]Backup data'!#REF!</definedName>
    <definedName name="BLPH80" hidden="1">'[16]Backup data'!#REF!</definedName>
    <definedName name="BLPH81" hidden="1">'[16]Backup data'!#REF!</definedName>
    <definedName name="BLPH82" hidden="1">'[16]Backup data'!#REF!</definedName>
    <definedName name="BLPH83" hidden="1">'[16]Backup data'!#REF!</definedName>
    <definedName name="BLPH84" hidden="1">'[16]Backup data'!#REF!</definedName>
    <definedName name="BLPH85" hidden="1">'[16]Backup data'!#REF!</definedName>
    <definedName name="BLPH86" hidden="1">'[16]Backup data'!#REF!</definedName>
    <definedName name="BLPH87" hidden="1">'[16]Backup data'!#REF!</definedName>
    <definedName name="BLPH88" hidden="1">'[16]Backup data'!#REF!</definedName>
    <definedName name="BLPH89" hidden="1">'[16]Backup data'!#REF!</definedName>
    <definedName name="BLPH90" hidden="1">'[16]Backup data'!#REF!</definedName>
    <definedName name="BLPH91" hidden="1">'[16]Backup data'!#REF!</definedName>
    <definedName name="BLPH93" hidden="1">'[16]Backup data'!#REF!</definedName>
    <definedName name="BLPH99" hidden="1">'[17]Backup data'!#REF!</definedName>
    <definedName name="BLPR120040130170512210" hidden="1">'[18]Download Sheet'!#REF!</definedName>
    <definedName name="BLPR120040130170512210_1_8" hidden="1">'[18]Download Sheet'!#REF!</definedName>
    <definedName name="BLPR120040130170512210_2_8" hidden="1">'[18]Download Sheet'!#REF!</definedName>
    <definedName name="BLPR120040130170512210_3_8" hidden="1">'[18]Download Sheet'!#REF!</definedName>
    <definedName name="BLPR120040130170512210_4_8" hidden="1">'[18]Download Sheet'!#REF!</definedName>
    <definedName name="BLPR120040130170512210_5_8" hidden="1">'[18]Download Sheet'!#REF!</definedName>
    <definedName name="BLPR120040130170512210_6_8" hidden="1">'[18]Download Sheet'!#REF!</definedName>
    <definedName name="BLPR120040130170512210_7_8" hidden="1">'[18]Download Sheet'!#REF!</definedName>
    <definedName name="BLPR120040130170512210_8_8" hidden="1">'[18]Download Sheet'!#REF!</definedName>
    <definedName name="BLPR120040205162235653" hidden="1">'[18]Download Sheet'!#REF!</definedName>
    <definedName name="BLPR120040205162235653_1_8" hidden="1">'[18]Download Sheet'!#REF!</definedName>
    <definedName name="BLPR120040205162235653_2_8" hidden="1">'[18]Download Sheet'!#REF!</definedName>
    <definedName name="BLPR120040205162235653_3_8" hidden="1">'[18]Download Sheet'!#REF!</definedName>
    <definedName name="BLPR120040205162235653_4_8" hidden="1">'[18]Download Sheet'!#REF!</definedName>
    <definedName name="BLPR120040205162235653_5_8" hidden="1">'[18]Download Sheet'!#REF!</definedName>
    <definedName name="BLPR120040205162235653_6_8" hidden="1">'[18]Download Sheet'!#REF!</definedName>
    <definedName name="BLPR120040205162235653_7_8" hidden="1">'[18]Download Sheet'!#REF!</definedName>
    <definedName name="BLPR120040205162235653_8_8" hidden="1">'[18]Download Sheet'!#REF!</definedName>
    <definedName name="BLPR1520040130171441887" hidden="1">'[18]Download Sheet'!#REF!</definedName>
    <definedName name="BLPR1520040130171441887_1_8" hidden="1">'[18]Download Sheet'!#REF!</definedName>
    <definedName name="BLPR1520040130171441887_2_8" hidden="1">'[18]Download Sheet'!#REF!</definedName>
    <definedName name="BLPR1520040130171441887_3_8" hidden="1">'[18]Download Sheet'!#REF!</definedName>
    <definedName name="BLPR1520040130171441887_4_8" hidden="1">'[18]Download Sheet'!#REF!</definedName>
    <definedName name="BLPR1520040130171441887_5_8" hidden="1">'[18]Download Sheet'!#REF!</definedName>
    <definedName name="BLPR1520040130171441887_6_8" hidden="1">'[18]Download Sheet'!#REF!</definedName>
    <definedName name="BLPR1520040130171441887_7_8" hidden="1">'[18]Download Sheet'!#REF!</definedName>
    <definedName name="BLPR1520040130171441887_8_8" hidden="1">'[18]Download Sheet'!#REF!</definedName>
    <definedName name="BLPR1820040205165037169" hidden="1">'[18]Download Sheet'!#REF!</definedName>
    <definedName name="BLPR1820040205165037169_1_8" hidden="1">'[18]Download Sheet'!#REF!</definedName>
    <definedName name="BLPR1820040205165037169_2_8" hidden="1">'[18]Download Sheet'!#REF!</definedName>
    <definedName name="BLPR1820040205165037169_3_8" hidden="1">'[18]Download Sheet'!#REF!</definedName>
    <definedName name="BLPR1820040205165037169_4_8" hidden="1">'[18]Download Sheet'!#REF!</definedName>
    <definedName name="BLPR1820040205165037169_5_8" hidden="1">'[18]Download Sheet'!#REF!</definedName>
    <definedName name="BLPR1820040205165037169_6_8" hidden="1">'[18]Download Sheet'!#REF!</definedName>
    <definedName name="BLPR1820040205165037169_7_8" hidden="1">'[18]Download Sheet'!#REF!</definedName>
    <definedName name="BLPR1820040205165037169_8_8" hidden="1">'[18]Download Sheet'!#REF!</definedName>
    <definedName name="BLPR1920040130171513072" hidden="1">'[18]Download Sheet'!#REF!</definedName>
    <definedName name="BLPR1920040130171513072_1_8" hidden="1">'[18]Download Sheet'!#REF!</definedName>
    <definedName name="BLPR1920040130171513072_2_8" hidden="1">'[18]Download Sheet'!#REF!</definedName>
    <definedName name="BLPR1920040130171513072_3_8" hidden="1">'[18]Download Sheet'!#REF!</definedName>
    <definedName name="BLPR1920040130171513072_4_8" hidden="1">'[18]Download Sheet'!#REF!</definedName>
    <definedName name="BLPR1920040130171513072_5_8" hidden="1">'[18]Download Sheet'!#REF!</definedName>
    <definedName name="BLPR1920040130171513072_6_8" hidden="1">'[18]Download Sheet'!#REF!</definedName>
    <definedName name="BLPR1920040130171513072_7_8" hidden="1">'[18]Download Sheet'!#REF!</definedName>
    <definedName name="BLPR1920040130171513072_8_8" hidden="1">'[18]Download Sheet'!#REF!</definedName>
    <definedName name="BLPR220040204201237693" hidden="1">'[18]Download Sheet'!#REF!</definedName>
    <definedName name="BLPR220040204201237693_1_8" hidden="1">'[18]Download Sheet'!#REF!</definedName>
    <definedName name="BLPR220040204201237693_2_8" hidden="1">'[18]Download Sheet'!#REF!</definedName>
    <definedName name="BLPR220040204201237693_3_8" hidden="1">'[18]Download Sheet'!#REF!</definedName>
    <definedName name="BLPR220040204201237693_4_8" hidden="1">'[18]Download Sheet'!#REF!</definedName>
    <definedName name="BLPR220040204201237693_5_8" hidden="1">'[18]Download Sheet'!#REF!</definedName>
    <definedName name="BLPR220040204201237693_6_8" hidden="1">'[18]Download Sheet'!#REF!</definedName>
    <definedName name="BLPR220040204201237693_7_8" hidden="1">'[18]Download Sheet'!#REF!</definedName>
    <definedName name="BLPR220040204201237693_8_8" hidden="1">'[18]Download Sheet'!#REF!</definedName>
    <definedName name="BLPR2220040130171524561" hidden="1">'[18]Download Sheet'!#REF!</definedName>
    <definedName name="BLPR2220040130171524561_1_8" hidden="1">'[18]Download Sheet'!#REF!</definedName>
    <definedName name="BLPR2220040130171524561_2_8" hidden="1">'[18]Download Sheet'!#REF!</definedName>
    <definedName name="BLPR2220040130171524561_3_8" hidden="1">'[18]Download Sheet'!#REF!</definedName>
    <definedName name="BLPR2220040130171524561_4_8" hidden="1">'[18]Download Sheet'!#REF!</definedName>
    <definedName name="BLPR2220040130171524561_5_8" hidden="1">'[18]Download Sheet'!#REF!</definedName>
    <definedName name="BLPR2220040130171524561_6_8" hidden="1">'[18]Download Sheet'!#REF!</definedName>
    <definedName name="BLPR2220040130171524561_7_8" hidden="1">'[18]Download Sheet'!#REF!</definedName>
    <definedName name="BLPR2220040130171524561_8_8" hidden="1">'[18]Download Sheet'!#REF!</definedName>
    <definedName name="BLPR2420040130171533284" hidden="1">'[18]Download Sheet'!#REF!</definedName>
    <definedName name="BLPR2420040130171533284_1_8" hidden="1">'[18]Download Sheet'!#REF!</definedName>
    <definedName name="BLPR2420040130171533284_2_8" hidden="1">'[18]Download Sheet'!#REF!</definedName>
    <definedName name="BLPR2420040130171533284_3_8" hidden="1">'[18]Download Sheet'!#REF!</definedName>
    <definedName name="BLPR2420040130171533284_4_8" hidden="1">'[18]Download Sheet'!#REF!</definedName>
    <definedName name="BLPR2420040130171533284_5_8" hidden="1">'[18]Download Sheet'!#REF!</definedName>
    <definedName name="BLPR2420040130171533284_6_8" hidden="1">'[18]Download Sheet'!#REF!</definedName>
    <definedName name="BLPR2420040130171533284_7_8" hidden="1">'[18]Download Sheet'!#REF!</definedName>
    <definedName name="BLPR2420040130171533284_8_8" hidden="1">'[18]Download Sheet'!#REF!</definedName>
    <definedName name="BLPR2520040130171541287" hidden="1">'[18]Download Sheet'!#REF!</definedName>
    <definedName name="BLPR2520040130171541287_1_8" hidden="1">'[18]Download Sheet'!#REF!</definedName>
    <definedName name="BLPR2520040130171541287_2_8" hidden="1">'[18]Download Sheet'!#REF!</definedName>
    <definedName name="BLPR2520040130171541287_3_8" hidden="1">'[18]Download Sheet'!#REF!</definedName>
    <definedName name="BLPR2520040130171541287_4_8" hidden="1">'[18]Download Sheet'!#REF!</definedName>
    <definedName name="BLPR2520040130171541287_5_8" hidden="1">'[18]Download Sheet'!#REF!</definedName>
    <definedName name="BLPR2520040130171541287_6_8" hidden="1">'[18]Download Sheet'!#REF!</definedName>
    <definedName name="BLPR2520040130171541287_7_8" hidden="1">'[18]Download Sheet'!#REF!</definedName>
    <definedName name="BLPR2520040130171541287_8_8" hidden="1">'[18]Download Sheet'!#REF!</definedName>
    <definedName name="BLPR2620040130171544867" hidden="1">'[18]Download Sheet'!#REF!</definedName>
    <definedName name="BLPR2620040130171544867_1_8" hidden="1">'[18]Download Sheet'!#REF!</definedName>
    <definedName name="BLPR2620040130171544867_2_8" hidden="1">'[18]Download Sheet'!#REF!</definedName>
    <definedName name="BLPR2620040130171544867_3_8" hidden="1">'[18]Download Sheet'!#REF!</definedName>
    <definedName name="BLPR2620040130171544867_4_8" hidden="1">'[18]Download Sheet'!#REF!</definedName>
    <definedName name="BLPR2620040130171544867_5_8" hidden="1">'[18]Download Sheet'!#REF!</definedName>
    <definedName name="BLPR2620040130171544867_6_8" hidden="1">'[18]Download Sheet'!#REF!</definedName>
    <definedName name="BLPR2620040130171544867_7_8" hidden="1">'[18]Download Sheet'!#REF!</definedName>
    <definedName name="BLPR2620040130171544867_8_8" hidden="1">'[18]Download Sheet'!#REF!</definedName>
    <definedName name="BLPR2720040130171547962" hidden="1">'[18]Download Sheet'!#REF!</definedName>
    <definedName name="BLPR2720040130171547962_1_8" hidden="1">'[18]Download Sheet'!#REF!</definedName>
    <definedName name="BLPR2720040130171547962_2_8" hidden="1">'[18]Download Sheet'!#REF!</definedName>
    <definedName name="BLPR2720040130171547962_3_8" hidden="1">'[18]Download Sheet'!#REF!</definedName>
    <definedName name="BLPR2720040130171547962_4_8" hidden="1">'[18]Download Sheet'!#REF!</definedName>
    <definedName name="BLPR2720040130171547962_5_8" hidden="1">'[18]Download Sheet'!#REF!</definedName>
    <definedName name="BLPR2720040130171547962_6_8" hidden="1">'[18]Download Sheet'!#REF!</definedName>
    <definedName name="BLPR2720040130171547962_7_8" hidden="1">'[18]Download Sheet'!#REF!</definedName>
    <definedName name="BLPR2720040130171547962_8_8" hidden="1">'[18]Download Sheet'!#REF!</definedName>
    <definedName name="BLPR2920040130171555449" hidden="1">'[18]Download Sheet'!#REF!</definedName>
    <definedName name="BLPR2920040130171555449_1_8" hidden="1">'[18]Download Sheet'!#REF!</definedName>
    <definedName name="BLPR2920040130171555449_2_8" hidden="1">'[18]Download Sheet'!#REF!</definedName>
    <definedName name="BLPR2920040130171555449_3_8" hidden="1">'[18]Download Sheet'!#REF!</definedName>
    <definedName name="BLPR2920040130171555449_4_8" hidden="1">'[18]Download Sheet'!#REF!</definedName>
    <definedName name="BLPR2920040130171555449_5_8" hidden="1">'[18]Download Sheet'!#REF!</definedName>
    <definedName name="BLPR2920040130171555449_6_8" hidden="1">'[18]Download Sheet'!#REF!</definedName>
    <definedName name="BLPR2920040130171555449_7_8" hidden="1">'[18]Download Sheet'!#REF!</definedName>
    <definedName name="BLPR2920040130171555449_8_8" hidden="1">'[18]Download Sheet'!#REF!</definedName>
    <definedName name="BLPR3020040130171601577" hidden="1">'[18]Download Sheet'!#REF!</definedName>
    <definedName name="BLPR3020040130171601577_1_8" hidden="1">'[18]Download Sheet'!#REF!</definedName>
    <definedName name="BLPR3020040130171601577_2_8" hidden="1">'[18]Download Sheet'!#REF!</definedName>
    <definedName name="BLPR3020040130171601577_3_8" hidden="1">'[18]Download Sheet'!#REF!</definedName>
    <definedName name="BLPR3020040130171601577_4_8" hidden="1">'[18]Download Sheet'!#REF!</definedName>
    <definedName name="BLPR3020040130171601577_5_8" hidden="1">'[18]Download Sheet'!#REF!</definedName>
    <definedName name="BLPR3020040130171601577_6_8" hidden="1">'[18]Download Sheet'!#REF!</definedName>
    <definedName name="BLPR3020040130171601577_7_8" hidden="1">'[18]Download Sheet'!#REF!</definedName>
    <definedName name="BLPR3020040130171601577_8_8" hidden="1">'[18]Download Sheet'!#REF!</definedName>
    <definedName name="BLPR320040204201544761" hidden="1">'[18]Download Sheet'!#REF!</definedName>
    <definedName name="BLPR320040204201544761_1_1" hidden="1">'[18]Download Sheet'!#REF!</definedName>
    <definedName name="BLPR3220040130171610424" hidden="1">'[18]Download Sheet'!#REF!</definedName>
    <definedName name="BLPR3220040130171610424_1_8" hidden="1">'[18]Download Sheet'!#REF!</definedName>
    <definedName name="BLPR3220040130171610424_2_8" hidden="1">'[18]Download Sheet'!#REF!</definedName>
    <definedName name="BLPR3220040130171610424_3_8" hidden="1">'[18]Download Sheet'!#REF!</definedName>
    <definedName name="BLPR3220040130171610424_4_8" hidden="1">'[18]Download Sheet'!#REF!</definedName>
    <definedName name="BLPR3220040130171610424_5_8" hidden="1">'[18]Download Sheet'!#REF!</definedName>
    <definedName name="BLPR3220040130171610424_6_8" hidden="1">'[18]Download Sheet'!#REF!</definedName>
    <definedName name="BLPR3220040130171610424_7_8" hidden="1">'[18]Download Sheet'!#REF!</definedName>
    <definedName name="BLPR3220040130171610424_8_8" hidden="1">'[18]Download Sheet'!#REF!</definedName>
    <definedName name="BLPR3320040130171738961" hidden="1">'[18]Download Sheet'!#REF!</definedName>
    <definedName name="BLPR3320040130171738961_1_8" hidden="1">'[18]Download Sheet'!#REF!</definedName>
    <definedName name="BLPR3320040130171738961_2_8" hidden="1">'[18]Download Sheet'!#REF!</definedName>
    <definedName name="BLPR3320040130171738961_3_8" hidden="1">'[18]Download Sheet'!#REF!</definedName>
    <definedName name="BLPR3320040130171738961_4_8" hidden="1">'[18]Download Sheet'!#REF!</definedName>
    <definedName name="BLPR3320040130171738961_5_8" hidden="1">'[18]Download Sheet'!#REF!</definedName>
    <definedName name="BLPR3320040130171738961_6_8" hidden="1">'[18]Download Sheet'!#REF!</definedName>
    <definedName name="BLPR3320040130171738961_7_8" hidden="1">'[18]Download Sheet'!#REF!</definedName>
    <definedName name="BLPR3320040130171738961_8_8" hidden="1">'[18]Download Sheet'!#REF!</definedName>
    <definedName name="BLPR3420040130171750184" hidden="1">'[18]Download Sheet'!#REF!</definedName>
    <definedName name="BLPR3420040130171750184_1_8" hidden="1">'[18]Download Sheet'!#REF!</definedName>
    <definedName name="BLPR3420040130171750184_2_8" hidden="1">'[18]Download Sheet'!#REF!</definedName>
    <definedName name="BLPR3420040130171750184_3_8" hidden="1">'[18]Download Sheet'!#REF!</definedName>
    <definedName name="BLPR3420040130171750184_4_8" hidden="1">'[18]Download Sheet'!#REF!</definedName>
    <definedName name="BLPR3420040130171750184_5_8" hidden="1">'[18]Download Sheet'!#REF!</definedName>
    <definedName name="BLPR3420040130171750184_6_8" hidden="1">'[18]Download Sheet'!#REF!</definedName>
    <definedName name="BLPR3420040130171750184_7_8" hidden="1">'[18]Download Sheet'!#REF!</definedName>
    <definedName name="BLPR3420040130171750184_8_8" hidden="1">'[18]Download Sheet'!#REF!</definedName>
    <definedName name="BLPR3520040130171814679" hidden="1">'[18]Download Sheet'!#REF!</definedName>
    <definedName name="BLPR3520040130171814679_1_8" hidden="1">'[18]Download Sheet'!#REF!</definedName>
    <definedName name="BLPR3520040130171814679_2_8" hidden="1">'[18]Download Sheet'!#REF!</definedName>
    <definedName name="BLPR3520040130171814679_3_8" hidden="1">'[18]Download Sheet'!#REF!</definedName>
    <definedName name="BLPR3520040130171814679_4_8" hidden="1">'[18]Download Sheet'!#REF!</definedName>
    <definedName name="BLPR3520040130171814679_5_8" hidden="1">'[18]Download Sheet'!#REF!</definedName>
    <definedName name="BLPR3520040130171814679_6_8" hidden="1">'[18]Download Sheet'!#REF!</definedName>
    <definedName name="BLPR3520040130171814679_7_8" hidden="1">'[18]Download Sheet'!#REF!</definedName>
    <definedName name="BLPR3520040130171814679_8_8" hidden="1">'[18]Download Sheet'!#REF!</definedName>
    <definedName name="BLPR3620040130171814679" hidden="1">'[18]Download Sheet'!#REF!</definedName>
    <definedName name="BLPR3620040130171814679_1_8" hidden="1">'[18]Download Sheet'!#REF!</definedName>
    <definedName name="BLPR3620040130171814679_2_8" hidden="1">'[18]Download Sheet'!#REF!</definedName>
    <definedName name="BLPR3620040130171814679_3_8" hidden="1">'[18]Download Sheet'!#REF!</definedName>
    <definedName name="BLPR3620040130171814679_4_8" hidden="1">'[18]Download Sheet'!#REF!</definedName>
    <definedName name="BLPR3620040130171814679_5_8" hidden="1">'[18]Download Sheet'!#REF!</definedName>
    <definedName name="BLPR3620040130171814679_6_8" hidden="1">'[18]Download Sheet'!#REF!</definedName>
    <definedName name="BLPR3620040130171814679_7_8" hidden="1">'[18]Download Sheet'!#REF!</definedName>
    <definedName name="BLPR3620040130171814679_8_8" hidden="1">'[18]Download Sheet'!#REF!</definedName>
    <definedName name="BLPR3720040130171901073" hidden="1">'[18]Download Sheet'!#REF!</definedName>
    <definedName name="BLPR3720040130171901073_1_8" hidden="1">'[18]Download Sheet'!#REF!</definedName>
    <definedName name="BLPR3720040130171901073_2_8" hidden="1">'[18]Download Sheet'!#REF!</definedName>
    <definedName name="BLPR3720040130171901073_3_8" hidden="1">'[18]Download Sheet'!#REF!</definedName>
    <definedName name="BLPR3720040130171901073_4_8" hidden="1">'[18]Download Sheet'!#REF!</definedName>
    <definedName name="BLPR3720040130171901073_5_8" hidden="1">'[18]Download Sheet'!#REF!</definedName>
    <definedName name="BLPR3720040130171901073_6_8" hidden="1">'[18]Download Sheet'!#REF!</definedName>
    <definedName name="BLPR3720040130171901073_7_8" hidden="1">'[18]Download Sheet'!#REF!</definedName>
    <definedName name="BLPR3720040130171901073_8_8" hidden="1">'[18]Download Sheet'!#REF!</definedName>
    <definedName name="BLPR3820040130171905294" hidden="1">'[18]Download Sheet'!#REF!</definedName>
    <definedName name="BLPR3820040130171905294_1_8" hidden="1">'[18]Download Sheet'!#REF!</definedName>
    <definedName name="BLPR3820040130171905294_2_8" hidden="1">'[18]Download Sheet'!#REF!</definedName>
    <definedName name="BLPR3820040130171905294_3_8" hidden="1">'[18]Download Sheet'!#REF!</definedName>
    <definedName name="BLPR3820040130171905294_4_8" hidden="1">'[18]Download Sheet'!#REF!</definedName>
    <definedName name="BLPR3820040130171905294_5_8" hidden="1">'[18]Download Sheet'!#REF!</definedName>
    <definedName name="BLPR3820040130171905294_6_8" hidden="1">'[18]Download Sheet'!#REF!</definedName>
    <definedName name="BLPR3820040130171905294_7_8" hidden="1">'[18]Download Sheet'!#REF!</definedName>
    <definedName name="BLPR3820040130171905294_8_8" hidden="1">'[18]Download Sheet'!#REF!</definedName>
    <definedName name="BLPR3920040130171914282" hidden="1">'[18]Download Sheet'!#REF!</definedName>
    <definedName name="BLPR3920040130171914282_1_8" hidden="1">'[18]Download Sheet'!#REF!</definedName>
    <definedName name="BLPR3920040130171914282_2_8" hidden="1">'[18]Download Sheet'!#REF!</definedName>
    <definedName name="BLPR3920040130171914282_3_8" hidden="1">'[18]Download Sheet'!#REF!</definedName>
    <definedName name="BLPR3920040130171914282_4_8" hidden="1">'[18]Download Sheet'!#REF!</definedName>
    <definedName name="BLPR3920040130171914282_5_8" hidden="1">'[18]Download Sheet'!#REF!</definedName>
    <definedName name="BLPR3920040130171914282_6_8" hidden="1">'[18]Download Sheet'!#REF!</definedName>
    <definedName name="BLPR3920040130171914282_7_8" hidden="1">'[18]Download Sheet'!#REF!</definedName>
    <definedName name="BLPR3920040130171914282_8_8" hidden="1">'[18]Download Sheet'!#REF!</definedName>
    <definedName name="BLPR4020040130171936619" hidden="1">'[18]Download Sheet'!#REF!</definedName>
    <definedName name="BLPR4020040130171936619_1_8" hidden="1">'[18]Download Sheet'!#REF!</definedName>
    <definedName name="BLPR4020040130171936619_2_8" hidden="1">'[18]Download Sheet'!#REF!</definedName>
    <definedName name="BLPR4020040130171936619_3_8" hidden="1">'[18]Download Sheet'!#REF!</definedName>
    <definedName name="BLPR4020040130171936619_4_8" hidden="1">'[18]Download Sheet'!#REF!</definedName>
    <definedName name="BLPR4020040130171936619_5_8" hidden="1">'[18]Download Sheet'!#REF!</definedName>
    <definedName name="BLPR4020040130171936619_6_8" hidden="1">'[18]Download Sheet'!#REF!</definedName>
    <definedName name="BLPR4020040130171936619_7_8" hidden="1">'[18]Download Sheet'!#REF!</definedName>
    <definedName name="BLPR4020040130171936619_8_8" hidden="1">'[18]Download Sheet'!#REF!</definedName>
    <definedName name="BLPR4120040130171947968" hidden="1">'[18]Download Sheet'!#REF!</definedName>
    <definedName name="BLPR4120040130171947968_1_8" hidden="1">'[18]Download Sheet'!#REF!</definedName>
    <definedName name="BLPR4120040130171947968_2_8" hidden="1">'[18]Download Sheet'!#REF!</definedName>
    <definedName name="BLPR4120040130171947968_3_8" hidden="1">'[18]Download Sheet'!#REF!</definedName>
    <definedName name="BLPR4120040130171947968_4_8" hidden="1">'[18]Download Sheet'!#REF!</definedName>
    <definedName name="BLPR4120040130171947968_5_8" hidden="1">'[18]Download Sheet'!#REF!</definedName>
    <definedName name="BLPR4120040130171947968_6_8" hidden="1">'[18]Download Sheet'!#REF!</definedName>
    <definedName name="BLPR4120040130171947968_7_8" hidden="1">'[18]Download Sheet'!#REF!</definedName>
    <definedName name="BLPR4120040130171947968_8_8" hidden="1">'[18]Download Sheet'!#REF!</definedName>
    <definedName name="BLPR420040204201601667" hidden="1">'[18]Download Sheet'!#REF!</definedName>
    <definedName name="BLPR420040204201601667_1_1" hidden="1">'[18]Download Sheet'!#REF!</definedName>
    <definedName name="BLPR420040205162630481" hidden="1">'[18]Download Sheet'!#REF!</definedName>
    <definedName name="BLPR420040205162630481_1_8" hidden="1">'[18]Download Sheet'!#REF!</definedName>
    <definedName name="BLPR420040205162630481_2_8" hidden="1">'[18]Download Sheet'!#REF!</definedName>
    <definedName name="BLPR420040205162630481_3_8" hidden="1">'[18]Download Sheet'!#REF!</definedName>
    <definedName name="BLPR420040205162630481_4_8" hidden="1">'[18]Download Sheet'!#REF!</definedName>
    <definedName name="BLPR420040205162630481_5_8" hidden="1">'[18]Download Sheet'!#REF!</definedName>
    <definedName name="BLPR420040205162630481_6_8" hidden="1">'[18]Download Sheet'!#REF!</definedName>
    <definedName name="BLPR420040205162630481_7_8" hidden="1">'[18]Download Sheet'!#REF!</definedName>
    <definedName name="BLPR420040205162630481_8_8" hidden="1">'[18]Download Sheet'!#REF!</definedName>
    <definedName name="BLPR4220040130171953095" hidden="1">'[18]Download Sheet'!#REF!</definedName>
    <definedName name="BLPR4220040130171953095_1_8" hidden="1">'[18]Download Sheet'!#REF!</definedName>
    <definedName name="BLPR4220040130171953095_2_8" hidden="1">'[18]Download Sheet'!#REF!</definedName>
    <definedName name="BLPR4220040130171953095_3_8" hidden="1">'[18]Download Sheet'!#REF!</definedName>
    <definedName name="BLPR4220040130171953095_4_8" hidden="1">'[18]Download Sheet'!#REF!</definedName>
    <definedName name="BLPR4220040130171953095_5_8" hidden="1">'[18]Download Sheet'!#REF!</definedName>
    <definedName name="BLPR4220040130171953095_6_8" hidden="1">'[18]Download Sheet'!#REF!</definedName>
    <definedName name="BLPR4220040130171953095_7_8" hidden="1">'[18]Download Sheet'!#REF!</definedName>
    <definedName name="BLPR4220040130171953095_8_8" hidden="1">'[18]Download Sheet'!#REF!</definedName>
    <definedName name="BLPR4320040130171958660" hidden="1">'[18]Download Sheet'!#REF!</definedName>
    <definedName name="BLPR4320040130171958660_1_8" hidden="1">'[18]Download Sheet'!#REF!</definedName>
    <definedName name="BLPR4320040130171958660_2_8" hidden="1">'[18]Download Sheet'!#REF!</definedName>
    <definedName name="BLPR4320040130171958660_3_8" hidden="1">'[18]Download Sheet'!#REF!</definedName>
    <definedName name="BLPR4320040130171958660_4_8" hidden="1">'[18]Download Sheet'!#REF!</definedName>
    <definedName name="BLPR4320040130171958660_5_8" hidden="1">'[18]Download Sheet'!#REF!</definedName>
    <definedName name="BLPR4320040130171958660_6_8" hidden="1">'[18]Download Sheet'!#REF!</definedName>
    <definedName name="BLPR4320040130171958660_7_8" hidden="1">'[18]Download Sheet'!#REF!</definedName>
    <definedName name="BLPR4320040130171958660_8_8" hidden="1">'[18]Download Sheet'!#REF!</definedName>
    <definedName name="BLPR4420040130172003115" hidden="1">'[18]Download Sheet'!#REF!</definedName>
    <definedName name="BLPR4420040130172003115_1_8" hidden="1">'[18]Download Sheet'!#REF!</definedName>
    <definedName name="BLPR4420040130172003115_2_8" hidden="1">'[18]Download Sheet'!#REF!</definedName>
    <definedName name="BLPR4420040130172003115_3_8" hidden="1">'[18]Download Sheet'!#REF!</definedName>
    <definedName name="BLPR4420040130172003115_4_8" hidden="1">'[18]Download Sheet'!#REF!</definedName>
    <definedName name="BLPR4420040130172003115_5_8" hidden="1">'[18]Download Sheet'!#REF!</definedName>
    <definedName name="BLPR4420040130172003115_6_8" hidden="1">'[18]Download Sheet'!#REF!</definedName>
    <definedName name="BLPR4420040130172003115_7_8" hidden="1">'[18]Download Sheet'!#REF!</definedName>
    <definedName name="BLPR4420040130172003115_8_8" hidden="1">'[18]Download Sheet'!#REF!</definedName>
    <definedName name="BLPR4520040130172016464" hidden="1">'[18]Download Sheet'!#REF!</definedName>
    <definedName name="BLPR4520040130172016464_1_8" hidden="1">'[18]Download Sheet'!#REF!</definedName>
    <definedName name="BLPR4520040130172016464_2_8" hidden="1">'[18]Download Sheet'!#REF!</definedName>
    <definedName name="BLPR4520040130172016464_3_8" hidden="1">'[18]Download Sheet'!#REF!</definedName>
    <definedName name="BLPR4520040130172016464_4_8" hidden="1">'[18]Download Sheet'!#REF!</definedName>
    <definedName name="BLPR4520040130172016464_5_8" hidden="1">'[18]Download Sheet'!#REF!</definedName>
    <definedName name="BLPR4520040130172016464_6_8" hidden="1">'[18]Download Sheet'!#REF!</definedName>
    <definedName name="BLPR4520040130172016464_7_8" hidden="1">'[18]Download Sheet'!#REF!</definedName>
    <definedName name="BLPR4520040130172016464_8_8" hidden="1">'[18]Download Sheet'!#REF!</definedName>
    <definedName name="BLPR4620040130231314082" hidden="1">'[18]Download Sheet'!#REF!</definedName>
    <definedName name="BLPR4620040130231314082_1_8" hidden="1">'[18]Download Sheet'!#REF!</definedName>
    <definedName name="BLPR4620040130231314082_2_8" hidden="1">'[18]Download Sheet'!#REF!</definedName>
    <definedName name="BLPR4620040130231314082_3_8" hidden="1">'[18]Download Sheet'!#REF!</definedName>
    <definedName name="BLPR4620040130231314082_4_8" hidden="1">'[18]Download Sheet'!#REF!</definedName>
    <definedName name="BLPR4620040130231314082_5_8" hidden="1">'[18]Download Sheet'!#REF!</definedName>
    <definedName name="BLPR4620040130231314082_6_8" hidden="1">'[18]Download Sheet'!#REF!</definedName>
    <definedName name="BLPR4620040130231314082_7_8" hidden="1">'[18]Download Sheet'!#REF!</definedName>
    <definedName name="BLPR4620040130231314082_8_8" hidden="1">'[18]Download Sheet'!#REF!</definedName>
    <definedName name="BLPR520040204201726358" hidden="1">'[18]Download Sheet'!#REF!</definedName>
    <definedName name="BLPR520040204201726358_1_8" hidden="1">'[18]Download Sheet'!#REF!</definedName>
    <definedName name="BLPR520040204201726358_2_8" hidden="1">'[18]Download Sheet'!#REF!</definedName>
    <definedName name="BLPR520040204201726358_3_8" hidden="1">'[18]Download Sheet'!#REF!</definedName>
    <definedName name="BLPR520040204201726358_4_8" hidden="1">'[18]Download Sheet'!#REF!</definedName>
    <definedName name="BLPR520040204201726358_5_8" hidden="1">'[18]Download Sheet'!#REF!</definedName>
    <definedName name="BLPR520040204201726358_6_8" hidden="1">'[18]Download Sheet'!#REF!</definedName>
    <definedName name="BLPR520040204201726358_7_8" hidden="1">'[18]Download Sheet'!#REF!</definedName>
    <definedName name="BLPR520040204201726358_8_8" hidden="1">'[18]Download Sheet'!#REF!</definedName>
    <definedName name="BLPR520040205162639919" hidden="1">'[18]Download Sheet'!#REF!</definedName>
    <definedName name="BLPR520040205162639919_1_8" hidden="1">'[18]Download Sheet'!#REF!</definedName>
    <definedName name="BLPR520040205162639919_2_8" hidden="1">'[18]Download Sheet'!#REF!</definedName>
    <definedName name="BLPR520040205162639919_3_8" hidden="1">'[18]Download Sheet'!#REF!</definedName>
    <definedName name="BLPR520040205162639919_4_8" hidden="1">'[18]Download Sheet'!#REF!</definedName>
    <definedName name="BLPR520040205162639919_5_8" hidden="1">'[18]Download Sheet'!#REF!</definedName>
    <definedName name="BLPR520040205162639919_6_8" hidden="1">'[18]Download Sheet'!#REF!</definedName>
    <definedName name="BLPR520040205162639919_7_8" hidden="1">'[18]Download Sheet'!#REF!</definedName>
    <definedName name="BLPR520040205162639919_8_8" hidden="1">'[18]Download Sheet'!#REF!</definedName>
    <definedName name="BNE_MESSAGES_HIDDEN" hidden="1">#REF!</definedName>
    <definedName name="bnm" localSheetId="3" hidden="1">{#N/A,#N/A,FALSE,"REPORT"}</definedName>
    <definedName name="bnm" hidden="1">{#N/A,#N/A,FALSE,"REPORT"}</definedName>
    <definedName name="Calc">#REF!</definedName>
    <definedName name="Calculated">#REF!</definedName>
    <definedName name="Calendar1Month" hidden="1">#REF!</definedName>
    <definedName name="Calendar2Month" hidden="1">#REF!</definedName>
    <definedName name="Capital_Cost_Year">2018</definedName>
    <definedName name="Capital_Inflation">1%</definedName>
    <definedName name="Category_Of_Work_List">#REF!</definedName>
    <definedName name="CBWorkbookPriority" hidden="1">-284672641</definedName>
    <definedName name="CC_toggle">1</definedName>
    <definedName name="ccccccccccccccc" hidden="1">#REF!</definedName>
    <definedName name="Chart" localSheetId="3" hidden="1">{#N/A,#N/A,FALSE,"Pharm";#N/A,#N/A,FALSE,"WWCM"}</definedName>
    <definedName name="Chart" hidden="1">{#N/A,#N/A,FALSE,"Pharm";#N/A,#N/A,FALSE,"WWCM"}</definedName>
    <definedName name="cHighCol">#REF!</definedName>
    <definedName name="chosie" localSheetId="3" hidden="1">{#N/A,#N/A,FALSE,"Pharm";#N/A,#N/A,FALSE,"WWCM"}</definedName>
    <definedName name="chosie" hidden="1">{#N/A,#N/A,FALSE,"Pharm";#N/A,#N/A,FALSE,"WWCM"}</definedName>
    <definedName name="CIQANR_8075bd6a9aaa4fae8675afea85959f60" hidden="1">#REF!</definedName>
    <definedName name="CIQANR_a798f7138b0c4dfc8975bdb89d11c558" hidden="1">#REF!</definedName>
    <definedName name="CIQANR_b4e54fb7dd464eceb37fbd9ea3a27e78" hidden="1">#REF!</definedName>
    <definedName name="CIQANR_b7dfc908ebb84c9eb8a34dcfcd8cb4d0" hidden="1">#REF!</definedName>
    <definedName name="CIQWBGuid" hidden="1">"Section 5_Initial Budgets Schedules_FINAL-FILED VERSION (2).xlsx"</definedName>
    <definedName name="cLowCol">#REF!</definedName>
    <definedName name="COGstandard" localSheetId="3" hidden="1">{#N/A,#N/A,FALSE,"Pharm";#N/A,#N/A,FALSE,"WWCM"}</definedName>
    <definedName name="COGstandard" hidden="1">{#N/A,#N/A,FALSE,"Pharm";#N/A,#N/A,FALSE,"WWCM"}</definedName>
    <definedName name="completenonpermanent">#REF!</definedName>
    <definedName name="completepermanent">#REF!</definedName>
    <definedName name="Component_Types">#REF!</definedName>
    <definedName name="comppermtotal">#REF!</definedName>
    <definedName name="COPY" localSheetId="3" hidden="1">{#N/A,#N/A,FALSE,"Pharm";#N/A,#N/A,FALSE,"WWCM"}</definedName>
    <definedName name="COPY" hidden="1">{#N/A,#N/A,FALSE,"Pharm";#N/A,#N/A,FALSE,"WWCM"}</definedName>
    <definedName name="copy1" localSheetId="3" hidden="1">{#N/A,#N/A,FALSE,"Pharm";#N/A,#N/A,FALSE,"WWCM"}</definedName>
    <definedName name="copy1" hidden="1">{#N/A,#N/A,FALSE,"Pharm";#N/A,#N/A,FALSE,"WWCM"}</definedName>
    <definedName name="COPY2" localSheetId="3" hidden="1">{#N/A,#N/A,FALSE,"Pharm";#N/A,#N/A,FALSE,"WWCM"}</definedName>
    <definedName name="COPY2" hidden="1">{#N/A,#N/A,FALSE,"Pharm";#N/A,#N/A,FALSE,"WWCM"}</definedName>
    <definedName name="copy233" localSheetId="3" hidden="1">{#N/A,#N/A,FALSE,"Pharm";#N/A,#N/A,FALSE,"WWCM"}</definedName>
    <definedName name="copy233" hidden="1">{#N/A,#N/A,FALSE,"Pharm";#N/A,#N/A,FALSE,"WWCM"}</definedName>
    <definedName name="copy33" localSheetId="3" hidden="1">{#N/A,#N/A,FALSE,"Pharm";#N/A,#N/A,FALSE,"WWCM"}</definedName>
    <definedName name="copy33" hidden="1">{#N/A,#N/A,FALSE,"Pharm";#N/A,#N/A,FALSE,"WWCM"}</definedName>
    <definedName name="copy38" localSheetId="3" hidden="1">{#N/A,#N/A,FALSE,"Pharm";#N/A,#N/A,FALSE,"WWCM"}</definedName>
    <definedName name="copy38" hidden="1">{#N/A,#N/A,FALSE,"Pharm";#N/A,#N/A,FALSE,"WWCM"}</definedName>
    <definedName name="cValAreaB1">#REF!</definedName>
    <definedName name="cValAreaC1">#REF!</definedName>
    <definedName name="cValAreaC2">#REF!</definedName>
    <definedName name="cValAreaC3">#REF!</definedName>
    <definedName name="cValAreaC3_2">#REF!</definedName>
    <definedName name="cValAreaE">#REF!</definedName>
    <definedName name="cValAreaE_2">#REF!</definedName>
    <definedName name="D" hidden="1">#REF!</definedName>
    <definedName name="DAD" localSheetId="3" hidden="1">{#N/A,#N/A,FALSE,"REPORT"}</definedName>
    <definedName name="DAD" hidden="1">{#N/A,#N/A,FALSE,"REPORT"}</definedName>
    <definedName name="DADF" localSheetId="3" hidden="1">{#N/A,#N/A,FALSE,"REPORT"}</definedName>
    <definedName name="DADF" hidden="1">{#N/A,#N/A,FALSE,"REPORT"}</definedName>
    <definedName name="daf" localSheetId="3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kfkjafgkeaj" localSheetId="3" hidden="1">{#N/A,#N/A,FALSE,"Pharm";#N/A,#N/A,FALSE,"WWCM"}</definedName>
    <definedName name="dakfkjafgkeaj" hidden="1">{#N/A,#N/A,FALSE,"Pharm";#N/A,#N/A,FALSE,"WWCM"}</definedName>
    <definedName name="DATA_02" hidden="1">#REF!</definedName>
    <definedName name="DATA_08" hidden="1">#REF!</definedName>
    <definedName name="dd" localSheetId="3" hidden="1">{#N/A,#N/A,FALSE,"Pharm";#N/A,#N/A,FALSE,"WWCM"}</definedName>
    <definedName name="dd" hidden="1">{#N/A,#N/A,FALSE,"Pharm";#N/A,#N/A,FALSE,"WWCM"}</definedName>
    <definedName name="ddd" localSheetId="3" hidden="1">{#N/A,#N/A,FALSE,"Pharm";#N/A,#N/A,FALSE,"WWCM"}</definedName>
    <definedName name="ddd" hidden="1">{#N/A,#N/A,FALSE,"Pharm";#N/A,#N/A,FALSE,"WWCM"}</definedName>
    <definedName name="dddaz" localSheetId="3" hidden="1">{#N/A,#N/A,FALSE,"Pharm";#N/A,#N/A,FALSE,"WWCM"}</definedName>
    <definedName name="dddaz" hidden="1">{#N/A,#N/A,FALSE,"Pharm";#N/A,#N/A,FALSE,"WWCM"}</definedName>
    <definedName name="dddddd" localSheetId="3" hidden="1">{#N/A,#N/A,FALSE,"Pharm";#N/A,#N/A,FALSE,"WWCM"}</definedName>
    <definedName name="dddddd" hidden="1">{#N/A,#N/A,FALSE,"Pharm";#N/A,#N/A,FALSE,"WWCM"}</definedName>
    <definedName name="dddddddddddd" hidden="1">'[19]Month 8'!#REF!</definedName>
    <definedName name="dddddddddddddddddddddddddddddddd" hidden="1">'[15]Backup data'!#REF!</definedName>
    <definedName name="DE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localSheetId="3" hidden="1">{#N/A,#N/A,FALSE,"Pharm";#N/A,#N/A,FALSE,"WWCM"}</definedName>
    <definedName name="dede" hidden="1">{#N/A,#N/A,FALSE,"Pharm";#N/A,#N/A,FALSE,"WWCM"}</definedName>
    <definedName name="DEDED" localSheetId="3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3" hidden="1">{#N/A,#N/A,FALSE,"Pharm";#N/A,#N/A,FALSE,"WWCM"}</definedName>
    <definedName name="DEDEDZE" hidden="1">{#N/A,#N/A,FALSE,"Pharm";#N/A,#N/A,FALSE,"WWCM"}</definedName>
    <definedName name="DEDZD" localSheetId="3" hidden="1">{#N/A,#N/A,FALSE,"Pharm";#N/A,#N/A,FALSE,"WWCM"}</definedName>
    <definedName name="DEDZD" hidden="1">{#N/A,#N/A,FALSE,"Pharm";#N/A,#N/A,FALSE,"WWCM"}</definedName>
    <definedName name="DEE" localSheetId="3" hidden="1">{#N/A,#N/A,FALSE,"Pharm";#N/A,#N/A,FALSE,"WWCM"}</definedName>
    <definedName name="DEE" hidden="1">{#N/A,#N/A,FALSE,"Pharm";#N/A,#N/A,FALSE,"WWCM"}</definedName>
    <definedName name="DEZLFEZKLHF" localSheetId="3" hidden="1">{#N/A,#N/A,FALSE,"Pharm";#N/A,#N/A,FALSE,"WWCM"}</definedName>
    <definedName name="DEZLFEZKLHF" hidden="1">{#N/A,#N/A,FALSE,"Pharm";#N/A,#N/A,FALSE,"WWCM"}</definedName>
    <definedName name="DFDD" localSheetId="3" hidden="1">{#N/A,#N/A,FALSE,"REPORT"}</definedName>
    <definedName name="DFDD" hidden="1">{#N/A,#N/A,FALSE,"REPORT"}</definedName>
    <definedName name="dfr" localSheetId="3" hidden="1">{#N/A,#N/A,FALSE,"Pharm";#N/A,#N/A,FALSE,"WWCM"}</definedName>
    <definedName name="dfr" hidden="1">{#N/A,#N/A,FALSE,"Pharm";#N/A,#N/A,FALSE,"WWCM"}</definedName>
    <definedName name="djksljd" localSheetId="3" hidden="1">{#N/A,#N/A,FALSE,"Other";#N/A,#N/A,FALSE,"Ace";#N/A,#N/A,FALSE,"Derm"}</definedName>
    <definedName name="djksljd" hidden="1">{#N/A,#N/A,FALSE,"Other";#N/A,#N/A,FALSE,"Ace";#N/A,#N/A,FALSE,"Derm"}</definedName>
    <definedName name="dkgahirghigf" localSheetId="3" hidden="1">{#N/A,#N/A,FALSE,"Pharm";#N/A,#N/A,FALSE,"WWCM"}</definedName>
    <definedName name="dkgahirghigf" hidden="1">{#N/A,#N/A,FALSE,"Pharm";#N/A,#N/A,FALSE,"WWCM"}</definedName>
    <definedName name="dsfsffss" localSheetId="3" hidden="1">{#N/A,#N/A,FALSE,"Pharm";#N/A,#N/A,FALSE,"WWCM"}</definedName>
    <definedName name="dsfsffss" hidden="1">{#N/A,#N/A,FALSE,"Pharm";#N/A,#N/A,FALSE,"WWCM"}</definedName>
    <definedName name="ed" hidden="1">#REF!</definedName>
    <definedName name="eded" hidden="1">#REF!</definedName>
    <definedName name="EEE" localSheetId="3" hidden="1">{#N/A,#N/A,FALSE,"Pharm";#N/A,#N/A,FALSE,"WWCM"}</definedName>
    <definedName name="EEE" hidden="1">{#N/A,#N/A,FALSE,"Pharm";#N/A,#N/A,FALSE,"WWCM"}</definedName>
    <definedName name="eeee" hidden="1">'[6]Base and Growth PVs'!#REF!</definedName>
    <definedName name="eeeee" localSheetId="3" hidden="1">{#N/A,#N/A,FALSE,"Pharm";#N/A,#N/A,FALSE,"WWCM"}</definedName>
    <definedName name="eeeee" hidden="1">{#N/A,#N/A,FALSE,"Pharm";#N/A,#N/A,FALSE,"WWCM"}</definedName>
    <definedName name="EEEEEEEEEEE" hidden="1">#REF!</definedName>
    <definedName name="eeeeeeeeeeee" hidden="1">'[19]Month 8'!#REF!</definedName>
    <definedName name="eeeeeeeeeeeee" hidden="1">#REF!</definedName>
    <definedName name="efwe" hidden="1">#REF!</definedName>
    <definedName name="ejkfgkjze" localSheetId="3" hidden="1">{#N/A,#N/A,FALSE,"Pharm";#N/A,#N/A,FALSE,"WWCM"}</definedName>
    <definedName name="ejkfgkjze" hidden="1">{#N/A,#N/A,FALSE,"Pharm";#N/A,#N/A,FALSE,"WWCM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d" localSheetId="3" hidden="1">{#N/A,#N/A,FALSE,"Pharm";#N/A,#N/A,FALSE,"WWCM"}</definedName>
    <definedName name="erd" hidden="1">{#N/A,#N/A,FALSE,"Pharm";#N/A,#N/A,FALSE,"WWCM"}</definedName>
    <definedName name="ERDRE" hidden="1">#REF!</definedName>
    <definedName name="erryeyetyuu" localSheetId="3" hidden="1">{#N/A,#N/A,FALSE,"Pharm";#N/A,#N/A,FALSE,"WWCM"}</definedName>
    <definedName name="erryeyetyuu" hidden="1">{#N/A,#N/A,FALSE,"Pharm";#N/A,#N/A,FALSE,"WWCM"}</definedName>
    <definedName name="ESSAI" localSheetId="3" hidden="1">{#N/A,#N/A,FALSE,"Pharm";#N/A,#N/A,FALSE,"WWCM"}</definedName>
    <definedName name="ESSAI" hidden="1">{#N/A,#N/A,FALSE,"Pharm";#N/A,#N/A,FALSE,"WWCM"}</definedName>
    <definedName name="EV__LASTREFTIME__" hidden="1">38579.6373148148</definedName>
    <definedName name="ewwe" localSheetId="3" hidden="1">{#N/A,#N/A,FALSE,"REPORT"}</definedName>
    <definedName name="ewwe" hidden="1">{#N/A,#N/A,FALSE,"REPORT"}</definedName>
    <definedName name="Exh5.2" hidden="1">#REF!</definedName>
    <definedName name="f" hidden="1">#REF!</definedName>
    <definedName name="FactSheetSpellRange">#REF!</definedName>
    <definedName name="FDFD" localSheetId="3" hidden="1">{#N/A,#N/A,FALSE,"Pharm";#N/A,#N/A,FALSE,"WWCM"}</definedName>
    <definedName name="FDFD" hidden="1">{#N/A,#N/A,FALSE,"Pharm";#N/A,#N/A,FALSE,"WWCM"}</definedName>
    <definedName name="fds" localSheetId="3" hidden="1">{#N/A,#N/A,FALSE,"Pharm";#N/A,#N/A,FALSE,"WWCM"}</definedName>
    <definedName name="fds" hidden="1">{#N/A,#N/A,FALSE,"Pharm";#N/A,#N/A,FALSE,"WWCM"}</definedName>
    <definedName name="FEMA_PA_Code">#REF!</definedName>
    <definedName name="ff" localSheetId="3" hidden="1">{#N/A,#N/A,FALSE,"Pharm";#N/A,#N/A,FALSE,"WWCM"}</definedName>
    <definedName name="ff" hidden="1">{#N/A,#N/A,FALSE,"Pharm";#N/A,#N/A,FALSE,"WWCM"}</definedName>
    <definedName name="fff" localSheetId="3" hidden="1">{#N/A,#N/A,FALSE,"Pharm";#N/A,#N/A,FALSE,"WWCM"}</definedName>
    <definedName name="fff" hidden="1">{#N/A,#N/A,FALSE,"Pharm";#N/A,#N/A,FALSE,"WWCM"}</definedName>
    <definedName name="ffff" hidden="1">#REF!</definedName>
    <definedName name="fffffff" localSheetId="3" hidden="1">{#N/A,#N/A,FALSE,"Pharm";#N/A,#N/A,FALSE,"WWCM"}</definedName>
    <definedName name="fffffff" hidden="1">{#N/A,#N/A,FALSE,"Pharm";#N/A,#N/A,FALSE,"WWCM"}</definedName>
    <definedName name="fg" localSheetId="3" hidden="1">{#N/A,#N/A,FALSE,"REPORT"}</definedName>
    <definedName name="fg" hidden="1">{#N/A,#N/A,FALSE,"REPORT"}</definedName>
    <definedName name="fgkjkh" localSheetId="3" hidden="1">{#N/A,#N/A,FALSE,"REPORT"}</definedName>
    <definedName name="fgkjkh" hidden="1">{#N/A,#N/A,FALSE,"REPORT"}</definedName>
    <definedName name="FJEZK" localSheetId="3" hidden="1">{#N/A,#N/A,FALSE,"Pharm";#N/A,#N/A,FALSE,"WWCM"}</definedName>
    <definedName name="FJEZK" hidden="1">{#N/A,#N/A,FALSE,"Pharm";#N/A,#N/A,FALSE,"WWCM"}</definedName>
    <definedName name="FRF" localSheetId="3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3" hidden="1">{#N/A,#N/A,FALSE,"Pharm";#N/A,#N/A,FALSE,"WWCM"}</definedName>
    <definedName name="FRFERFE" hidden="1">{#N/A,#N/A,FALSE,"Pharm";#N/A,#N/A,FALSE,"WWCM"}</definedName>
    <definedName name="FVG" localSheetId="3" hidden="1">{#N/A,#N/A,FALSE,"Pharm";#N/A,#N/A,FALSE,"WWCM"}</definedName>
    <definedName name="FVG" hidden="1">{#N/A,#N/A,FALSE,"Pharm";#N/A,#N/A,FALSE,"WWCM"}</definedName>
    <definedName name="g" hidden="1">#REF!</definedName>
    <definedName name="G1B">#REF!</definedName>
    <definedName name="G1B_2">#REF!</definedName>
    <definedName name="G1Left">#REF!</definedName>
    <definedName name="G1Left_2">#REF!</definedName>
    <definedName name="G1M">#REF!</definedName>
    <definedName name="G1M_2">#REF!</definedName>
    <definedName name="G1Right">#REF!</definedName>
    <definedName name="G1Right_2">#REF!</definedName>
    <definedName name="gdfgdf" localSheetId="3" hidden="1">{#N/A,#N/A,FALSE,"Pharm";#N/A,#N/A,FALSE,"WWCM"}</definedName>
    <definedName name="gdfgdf" hidden="1">{#N/A,#N/A,FALSE,"Pharm";#N/A,#N/A,FALSE,"WWCM"}</definedName>
    <definedName name="gfdjhjh" localSheetId="3" hidden="1">{#N/A,#N/A,FALSE,"Pharm";#N/A,#N/A,FALSE,"WWCM"}</definedName>
    <definedName name="gfdjhjh" hidden="1">{#N/A,#N/A,FALSE,"Pharm";#N/A,#N/A,FALSE,"WWCM"}</definedName>
    <definedName name="ghjggjh" localSheetId="3" hidden="1">{#N/A,#N/A,FALSE,"Pharm";#N/A,#N/A,FALSE,"WWCM"}</definedName>
    <definedName name="ghjggjh" hidden="1">{#N/A,#N/A,FALSE,"Pharm";#N/A,#N/A,FALSE,"WWCM"}</definedName>
    <definedName name="GLDTL" hidden="1">#REF!</definedName>
    <definedName name="Global1" localSheetId="3" hidden="1">{#N/A,#N/A,FALSE,"Pharm";#N/A,#N/A,FALSE,"WWCM"}</definedName>
    <definedName name="Global1" hidden="1">{#N/A,#N/A,FALSE,"Pharm";#N/A,#N/A,FALSE,"WWCM"}</definedName>
    <definedName name="graph" localSheetId="3" hidden="1">{#N/A,#N/A,FALSE,"REPORT"}</definedName>
    <definedName name="graph" hidden="1">{#N/A,#N/A,FALSE,"REPORT"}</definedName>
    <definedName name="h" localSheetId="3" hidden="1">{#N/A,#N/A,FALSE,"REPORT"}</definedName>
    <definedName name="h" hidden="1">{#N/A,#N/A,FALSE,"REPORT"}</definedName>
    <definedName name="H3B">#REF!</definedName>
    <definedName name="H3B_2">#REF!</definedName>
    <definedName name="H3Left">#REF!</definedName>
    <definedName name="H3Left_2">#REF!</definedName>
    <definedName name="H3M">#REF!</definedName>
    <definedName name="H3M_2">#REF!</definedName>
    <definedName name="H3Right">#REF!</definedName>
    <definedName name="H3Right_2">#REF!</definedName>
    <definedName name="HFinGraph" localSheetId="3" hidden="1">{#N/A,#N/A,FALSE,"Pharm";#N/A,#N/A,FALSE,"WWCM"}</definedName>
    <definedName name="HFinGraph" hidden="1">{#N/A,#N/A,FALSE,"Pharm";#N/A,#N/A,FALSE,"WWCM"}</definedName>
    <definedName name="hhh" hidden="1">#REF!</definedName>
    <definedName name="hhhhhhhhhhhh" hidden="1">[15]Download!#REF!</definedName>
    <definedName name="Hibh" localSheetId="3" hidden="1">{#N/A,#N/A,FALSE,"Pharm";#N/A,#N/A,FALSE,"WWCM"}</definedName>
    <definedName name="Hibh" hidden="1">{#N/A,#N/A,FALSE,"Pharm";#N/A,#N/A,FALSE,"WWCM"}</definedName>
    <definedName name="High" localSheetId="3" hidden="1">{#N/A,#N/A,FALSE,"Pharm";#N/A,#N/A,FALSE,"WWCM"}</definedName>
    <definedName name="High" hidden="1">{#N/A,#N/A,FALSE,"Pharm";#N/A,#N/A,FALSE,"WWCM"}</definedName>
    <definedName name="hjhjffukfuk" localSheetId="3" hidden="1">{#N/A,#N/A,FALSE,"Pharm";#N/A,#N/A,FALSE,"WWCM"}</definedName>
    <definedName name="hjhjffukfuk" hidden="1">{#N/A,#N/A,FALSE,"Pharm";#N/A,#N/A,FALSE,"WWCM"}</definedName>
    <definedName name="hjhjfkfukywrte" localSheetId="3" hidden="1">{#N/A,#N/A,FALSE,"Pharm";#N/A,#N/A,FALSE,"WWCM"}</definedName>
    <definedName name="hjhjfkfukywrte" hidden="1">{#N/A,#N/A,FALSE,"Pharm";#N/A,#N/A,FALSE,"WWCM"}</definedName>
    <definedName name="hjhkjkl" localSheetId="3" hidden="1">{#N/A,#N/A,FALSE,"Pharm";#N/A,#N/A,FALSE,"WWCM"}</definedName>
    <definedName name="hjhkjkl" hidden="1">{#N/A,#N/A,FALSE,"Pharm";#N/A,#N/A,FALSE,"WWCM"}</definedName>
    <definedName name="hjjjkk" localSheetId="3" hidden="1">{#N/A,#N/A,FALSE,"REPORT"}</definedName>
    <definedName name="hjjjkk" hidden="1">{#N/A,#N/A,FALSE,"REPORT"}</definedName>
    <definedName name="hjjkk" localSheetId="3" hidden="1">{#N/A,#N/A,FALSE,"Pharm";#N/A,#N/A,FALSE,"WWCM"}</definedName>
    <definedName name="hjjkk" hidden="1">{#N/A,#N/A,FALSE,"Pharm";#N/A,#N/A,FALSE,"WWCM"}</definedName>
    <definedName name="hjkk" localSheetId="3" hidden="1">{#N/A,#N/A,FALSE,"Pharm";#N/A,#N/A,FALSE,"WWCM"}</definedName>
    <definedName name="hjkk" hidden="1">{#N/A,#N/A,FALSE,"Pharm";#N/A,#N/A,FALSE,"WWCM"}</definedName>
    <definedName name="HKSH" localSheetId="3" hidden="1">{#N/A,#N/A,FALSE,"REPORT"}</definedName>
    <definedName name="HKSH" hidden="1">{#N/A,#N/A,FALSE,"REPORT"}</definedName>
    <definedName name="HMG" localSheetId="3" hidden="1">{#N/A,#N/A,FALSE,"REPORT"}</definedName>
    <definedName name="HMG" hidden="1">{#N/A,#N/A,FALSE,"REPORT"}</definedName>
    <definedName name="HTML_CodePage" hidden="1">1252</definedName>
    <definedName name="HTML_Control" localSheetId="3" hidden="1">{"'Output'!$B$1:$E$30"}</definedName>
    <definedName name="HTML_Control" hidden="1">{"'Output'!$B$1:$E$30"}</definedName>
    <definedName name="HTML_Control_1_1" localSheetId="3" hidden="1">{"'Output'!$B$1:$E$30"}</definedName>
    <definedName name="HTML_Control_1_1" hidden="1">{"'Output'!$B$1:$E$30"}</definedName>
    <definedName name="HTML_Control_2" localSheetId="3" hidden="1">{"'Output'!$B$1:$E$30"}</definedName>
    <definedName name="HTML_Control_2" hidden="1">{"'Output'!$B$1:$E$30"}</definedName>
    <definedName name="HTML_Control_2_1" localSheetId="3" hidden="1">{"'Output'!$B$1:$E$30"}</definedName>
    <definedName name="HTML_Control_2_1" hidden="1">{"'Output'!$B$1:$E$30"}</definedName>
    <definedName name="HTML_Control_3" localSheetId="3" hidden="1">{"'Output'!$B$1:$E$30"}</definedName>
    <definedName name="HTML_Control_3" hidden="1">{"'Output'!$B$1:$E$30"}</definedName>
    <definedName name="HTML_Control_4" localSheetId="3" hidden="1">{"'Output'!$B$1:$E$30"}</definedName>
    <definedName name="HTML_Control_4" hidden="1">{"'Output'!$B$1:$E$30"}</definedName>
    <definedName name="HTML_Control_5" localSheetId="3" hidden="1">{"'Output'!$B$1:$E$30"}</definedName>
    <definedName name="HTML_Control_5" hidden="1">{"'Output'!$B$1:$E$30"}</definedName>
    <definedName name="HTML_Description" hidden="1">""</definedName>
    <definedName name="HTML_Email" hidden="1">""</definedName>
    <definedName name="HTML_Header" hidden="1">"Output"</definedName>
    <definedName name="HTML_LastUpdate" hidden="1">"2/16/00"</definedName>
    <definedName name="HTML_LineAfter" hidden="1">FALSE</definedName>
    <definedName name="HTML_LineBefore" hidden="1">FALSE</definedName>
    <definedName name="HTML_Name" hidden="1">"RC"</definedName>
    <definedName name="HTML_OBDlg2" hidden="1">TRUE</definedName>
    <definedName name="HTML_OBDlg4" hidden="1">TRUE</definedName>
    <definedName name="HTML_OS" hidden="1">0</definedName>
    <definedName name="HTML_PathFile" hidden="1">"J:\PS\pso\Resource Coordination\Resource Coordinator\System Lambda\SystemLambda.htm"</definedName>
    <definedName name="HTML_Title" hidden="1">"System Lambda Temp"</definedName>
    <definedName name="htyuityuiotio" localSheetId="3" hidden="1">{#N/A,#N/A,FALSE,"REPORT"}</definedName>
    <definedName name="htyuityuiotio" hidden="1">{#N/A,#N/A,FALSE,"REPORT"}</definedName>
    <definedName name="Hypertention" localSheetId="3" hidden="1">{#N/A,#N/A,FALSE,"Pharm";#N/A,#N/A,FALSE,"WWCM"}</definedName>
    <definedName name="Hypertention" hidden="1">{#N/A,#N/A,FALSE,"Pharm";#N/A,#N/A,FALSE,"WWCM"}</definedName>
    <definedName name="hypo" localSheetId="3" hidden="1">{#N/A,#N/A,FALSE,"Pharm";#N/A,#N/A,FALSE,"WWCM"}</definedName>
    <definedName name="hypo" hidden="1">{#N/A,#N/A,FALSE,"Pharm";#N/A,#N/A,FALSE,"WWCM"}</definedName>
    <definedName name="Inflation">0</definedName>
    <definedName name="IP" localSheetId="3" hidden="1">{#N/A,#N/A,FALSE,"Pharm";#N/A,#N/A,FALSE,"WWCM"}</definedName>
    <definedName name="IP" hidden="1">{#N/A,#N/A,FALSE,"Pharm";#N/A,#N/A,FALSE,"WWC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32.465590277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QB_BOOKMARK_LOCATION_0" hidden="1">#REF!</definedName>
    <definedName name="IQRA10" hidden="1">"$A$11:$A$262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C15" hidden="1">"$C$16:$C$20"</definedName>
    <definedName name="IQRC24" hidden="1">"$C$25:$C$29"</definedName>
    <definedName name="IQRD15" hidden="1">"$D$16:$D$17"</definedName>
    <definedName name="Irbe" localSheetId="3" hidden="1">{#N/A,#N/A,FALSE,"Pharm";#N/A,#N/A,FALSE,"WWCM"}</definedName>
    <definedName name="Irbe" hidden="1">{#N/A,#N/A,FALSE,"Pharm";#N/A,#N/A,FALSE,"WWCM"}</definedName>
    <definedName name="IS_RIBBON_CREATE_SUCCESS">TRUE</definedName>
    <definedName name="IS_RIBBON_SHOW_GRAPH_GROUP">FALSE</definedName>
    <definedName name="IS_RIBBON_SHOW_MAIN_GROUP">FALSE</definedName>
    <definedName name="j" localSheetId="3" hidden="1">{#N/A,#N/A,FALSE,"REPORT"}</definedName>
    <definedName name="j" hidden="1">{#N/A,#N/A,FALSE,"REPORT"}</definedName>
    <definedName name="jjj" localSheetId="3" hidden="1">{#N/A,#N/A,FALSE,"REPORT"}</definedName>
    <definedName name="jjj" hidden="1">{#N/A,#N/A,FALSE,"REPORT"}</definedName>
    <definedName name="jjjj" hidden="1">#REF!</definedName>
    <definedName name="jjjjjjjjjjj" hidden="1">[15]Download!#REF!</definedName>
    <definedName name="jkjk" hidden="1">'[15]Backup data'!#REF!</definedName>
    <definedName name="jkl" localSheetId="3" hidden="1">{#N/A,#N/A,FALSE,"REPORT"}</definedName>
    <definedName name="jkl" hidden="1">{#N/A,#N/A,FALSE,"REPORT"}</definedName>
    <definedName name="Job_Number">#REF!</definedName>
    <definedName name="jskljsljslk" localSheetId="3" hidden="1">TextRefCopy1</definedName>
    <definedName name="jskljsljslk" hidden="1">TextRefCopy1</definedName>
    <definedName name="judy" localSheetId="3" hidden="1">{#N/A,#N/A,FALSE,"Pharm";#N/A,#N/A,FALSE,"WWCM"}</definedName>
    <definedName name="judy" hidden="1">{#N/A,#N/A,FALSE,"Pharm";#N/A,#N/A,FALSE,"WWCM"}</definedName>
    <definedName name="judy1" localSheetId="3" hidden="1">{#N/A,#N/A,FALSE,"Pharm";#N/A,#N/A,FALSE,"WWCM"}</definedName>
    <definedName name="judy1" hidden="1">{#N/A,#N/A,FALSE,"Pharm";#N/A,#N/A,FALSE,"WWCM"}</definedName>
    <definedName name="k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WBEVMODE" hidden="1">-1</definedName>
    <definedName name="kjdfj" localSheetId="3" hidden="1">{#N/A,#N/A,FALSE,"FY97P1";#N/A,#N/A,FALSE,"FY97Z312";#N/A,#N/A,FALSE,"FY97LRBC";#N/A,#N/A,FALSE,"FY97O";#N/A,#N/A,FALSE,"FY97DAM"}</definedName>
    <definedName name="kjdfj" hidden="1">{#N/A,#N/A,FALSE,"FY97P1";#N/A,#N/A,FALSE,"FY97Z312";#N/A,#N/A,FALSE,"FY97LRBC";#N/A,#N/A,FALSE,"FY97O";#N/A,#N/A,FALSE,"FY97DAM"}</definedName>
    <definedName name="kjjjjjjjjjjjjj" hidden="1">'[20]Download Sheet'!#REF!</definedName>
    <definedName name="kjkk" hidden="1">#REF!</definedName>
    <definedName name="kkk" localSheetId="3" hidden="1">{#N/A,#N/A,FALSE,"Pharm";#N/A,#N/A,FALSE,"WWCM"}</definedName>
    <definedName name="kkk" hidden="1">{#N/A,#N/A,FALSE,"Pharm";#N/A,#N/A,FALSE,"WWCM"}</definedName>
    <definedName name="kkkk" hidden="1">'[20]Download Sheet'!#REF!</definedName>
    <definedName name="kkkkkkkk" localSheetId="3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kkkkkkkkkkkk" hidden="1">'[15]Backup data'!#REF!</definedName>
    <definedName name="kkkkkkkkkkkkkk" hidden="1">[15]Download!#REF!</definedName>
    <definedName name="kkkkkkkkkkkkkkkll" hidden="1">'[15]Backup data'!#REF!</definedName>
    <definedName name="Koe">#REF!</definedName>
    <definedName name="KOEd">#REF!</definedName>
    <definedName name="kslkjkjlkjd" localSheetId="3" hidden="1">{#N/A,#N/A,FALSE,"REPORT"}</definedName>
    <definedName name="kslkjkjlkjd" hidden="1">{#N/A,#N/A,FALSE,"REPORT"}</definedName>
    <definedName name="lee" localSheetId="3" hidden="1">{#N/A,#N/A,FALSE,"Pharm";#N/A,#N/A,FALSE,"WWCM"}</definedName>
    <definedName name="lee" hidden="1">{#N/A,#N/A,FALSE,"Pharm";#N/A,#N/A,FALSE,"WWCM"}</definedName>
    <definedName name="lll" hidden="1">#REF!</definedName>
    <definedName name="LLLLLL" hidden="1">'[17]Backup data'!#REF!</definedName>
    <definedName name="lllllllll" hidden="1">#REF!</definedName>
    <definedName name="lllllllllllllll" hidden="1">'[6]Base and Growth PVs'!#REF!</definedName>
    <definedName name="llllllllllllllllllllll" hidden="1">#REF!</definedName>
    <definedName name="llo" hidden="1">#REF!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m" localSheetId="3" hidden="1">{#N/A,#N/A,FALSE,"CNS";#N/A,#N/A,FALSE,"Serz";#N/A,#N/A,FALSE,"Ace"}</definedName>
    <definedName name="m" hidden="1">{#N/A,#N/A,FALSE,"CNS";#N/A,#N/A,FALSE,"Serz";#N/A,#N/A,FALSE,"Ace"}</definedName>
    <definedName name="min" localSheetId="3" hidden="1">{#N/A,#N/A,FALSE,"REPORT"}</definedName>
    <definedName name="min" hidden="1">{#N/A,#N/A,FALSE,"REPORT"}</definedName>
    <definedName name="mina" localSheetId="3" hidden="1">{#N/A,#N/A,FALSE,"REPORT"}</definedName>
    <definedName name="mina" hidden="1">{#N/A,#N/A,FALSE,"REPORT"}</definedName>
    <definedName name="MLNK02347c98abe94ba9b3722615bcea76f2" hidden="1" xml:space="preserve"> [21]EX_13WCF!#REF!</definedName>
    <definedName name="MLNK0262065a669a4e968930c4526b0f05b7" hidden="1">#REF!</definedName>
    <definedName name="MLNK02b791ed46a444d090833f3ce58fb934" hidden="1">#REF!</definedName>
    <definedName name="MLNK03e2a036ea3842699f83504ad8f7a5e5" hidden="1">#REF!</definedName>
    <definedName name="MLNK03f04ae1071849c79db6439ced8d26c9" hidden="1">#REF!</definedName>
    <definedName name="MLNK043c1e5a207443eb8f069dbd2d6ecc64" hidden="1">#REF!</definedName>
    <definedName name="MLNK045375ee4a4548bfa72023ea2f1316ae" hidden="1">#REF!</definedName>
    <definedName name="MLNK0465b191f0134334bd6cbd9eb298cdb0" hidden="1">#REF!</definedName>
    <definedName name="MLNK04937c37b0f64af18046c31d5cfeff71" hidden="1">#REF!</definedName>
    <definedName name="MLNK049828f2a61e436099b2fb772a17356d" hidden="1">#REF!</definedName>
    <definedName name="MLNK056d8357b79d4eb69caae6809440ae9e" hidden="1">#REF!</definedName>
    <definedName name="MLNK05b5f32848ca4ccdb53f467a4f8fcabf" hidden="1">#REF!</definedName>
    <definedName name="MLNK0624affccd53448b9975d0cd5b3b311c" hidden="1">#REF!</definedName>
    <definedName name="MLNK066d45cd0eaf423f82fea9c28653ace1" hidden="1">#REF!</definedName>
    <definedName name="MLNK06d6f2b802744c6bbacb48586ac5ebe1" hidden="1">#REF!</definedName>
    <definedName name="MLNK06ee92ac18cc4d1cb585ae5a9b158177" hidden="1">#REF!</definedName>
    <definedName name="MLNK070302756cb64499b49c608764cbc7d5" hidden="1">#REF!</definedName>
    <definedName name="MLNK070aa30f79e64056ae744044db8d4c19" hidden="1">#REF!</definedName>
    <definedName name="MLNK07d9cef4c7c74977abff5d0bf2e93c15" hidden="1">#REF!</definedName>
    <definedName name="MLNK097feda4769a4bf6847c682bb102e327" hidden="1">#REF!</definedName>
    <definedName name="MLNK09862c159cb148c4997e666ddcf57115" hidden="1">#REF!</definedName>
    <definedName name="MLNK09cca42754934922a07d3a367f92d435" hidden="1">#REF!</definedName>
    <definedName name="MLNK09d81ba5b40a42c0a9c14c810f1878cc" hidden="1">#REF!</definedName>
    <definedName name="MLNK0b082d276bca40faa8004fcab2601e68" hidden="1">#REF!</definedName>
    <definedName name="MLNK0b092fa231b04e2396db4bf15cecd0c3" hidden="1">#REF!</definedName>
    <definedName name="MLNK0b8bab327c0147d6ba4d9c01bde0c846" hidden="1">#REF!</definedName>
    <definedName name="MLNK0bf2454c25664e64ae8d489f22f02acd" hidden="1">#REF!</definedName>
    <definedName name="MLNK0c20fcebec34462ead6e44515658074e" hidden="1">#REF!</definedName>
    <definedName name="MLNK0c8ba547a1514edc9a147b16e9e57c04" hidden="1">#REF!</definedName>
    <definedName name="MLNK0d09efce5d334adab7eadc8455671d25" hidden="1" xml:space="preserve"> '[22]GF Budget'!$B$3:$R$53</definedName>
    <definedName name="MLNK0e7d997834d146e59be8c567513dbc73" hidden="1">#REF!</definedName>
    <definedName name="MLNK0f6a8f93e67b44949558c9c724157855" hidden="1">#REF!</definedName>
    <definedName name="MLNK0f8ee7e3d6684f56b91213ff6e90fe1b" hidden="1">#REF!</definedName>
    <definedName name="MLNK0f9829bf3f2649c2a538fcb2cf8b24fe" hidden="1">#REF!</definedName>
    <definedName name="MLNK11b485f0e80a44ffb9a7deb8be61f099" hidden="1">#REF!</definedName>
    <definedName name="MLNK1391aab276394e21be88e9a90d23fcf2" hidden="1">#REF!</definedName>
    <definedName name="MLNK14e014d9037a49668e199d3784eef1f4" hidden="1">#REF!</definedName>
    <definedName name="MLNK15204dd5e4ec404d90f7eb22f1bad2ed" hidden="1">#REF!</definedName>
    <definedName name="MLNK15ce465ad48849b89dd690a9c51bba8a" hidden="1">#REF!</definedName>
    <definedName name="MLNK1607210ce72346f78bac1856d21ec9ea" hidden="1">#REF!</definedName>
    <definedName name="MLNK1639424883e1435b88a9242b1788d136" hidden="1">#REF!</definedName>
    <definedName name="MLNK165d1a9d7fa04befab5f4c77a2635fe9" hidden="1">#REF!</definedName>
    <definedName name="MLNK177560faf53444eba7c99a855f81b48a" hidden="1">#REF!</definedName>
    <definedName name="MLNK1871dbc761b14af196dd83f16fd31a61" hidden="1">#REF!</definedName>
    <definedName name="MLNK18cee1f17b9844a4a586aeb9361b4ef1" hidden="1">#REF!</definedName>
    <definedName name="MLNK18f36d5e46a242d4975aa2cb418391f5" hidden="1">#REF!</definedName>
    <definedName name="MLNK19e6afb16f4648328debe1c6135c3d10" hidden="1">#REF!</definedName>
    <definedName name="MLNK1a2a7cf1be524d52a31eb8cd96a763cb" hidden="1">#REF!</definedName>
    <definedName name="MLNK1a91886f3c5a4d589a5e6a36f4eec6d3" hidden="1">#REF!</definedName>
    <definedName name="MLNK1b01a1c7503f4e3db843c5ee082376b3" hidden="1">#REF!</definedName>
    <definedName name="MLNK1b9d7dbd02704ed0b18a5b5ee898cbe1" hidden="1">#REF!</definedName>
    <definedName name="MLNK1c65a5e0efd4414fb11830954083af7f" hidden="1">#REF!</definedName>
    <definedName name="MLNK1d4bc7fb67f544eb963ce66e6c87487d" hidden="1">#REF!</definedName>
    <definedName name="MLNK1ecd8ff118b84d0595b49e9cbba23524" hidden="1">#REF!</definedName>
    <definedName name="MLNK1f0c1ce04fd44380a7476d1707ca2bb8" hidden="1">#REF!</definedName>
    <definedName name="MLNK1f68c3d05fc04f47954f056ca0e8849b" hidden="1">#REF!</definedName>
    <definedName name="MLNK1fd69c2d7cb14234bacd3f64e619d2c8" hidden="1">#REF!</definedName>
    <definedName name="MLNK209443b38cdd4e9cae3c7943483c8070" hidden="1">#REF!</definedName>
    <definedName name="MLNK2184274f3e2d4f0c9ace0067e8f9e2da" hidden="1">#REF!</definedName>
    <definedName name="MLNK21a0d26467c549acb5dbaf5c2234f1b8" hidden="1">#REF!</definedName>
    <definedName name="MLNK21a3f9f85f66464ab19f2b2111d98410" hidden="1">#REF!</definedName>
    <definedName name="MLNK21b54d7030a740a9a542cd222db7c708" hidden="1">#REF!</definedName>
    <definedName name="MLNK22e32a2d70a84fafbb5884fa1ab5b76c" hidden="1">#REF!</definedName>
    <definedName name="MLNK248d9b3e0e934d35964a07c1341e23b6" hidden="1">#REF!</definedName>
    <definedName name="MLNK2658219a56b541ab8153804281cdba79" hidden="1">#REF!</definedName>
    <definedName name="MLNK26c02635a0d74d4088cd433fdea92ca1" hidden="1">#REF!</definedName>
    <definedName name="MLNK27da0f47019e47f79817fef6e398902d" hidden="1">#REF!</definedName>
    <definedName name="MLNK27f323f0e2874762881301b4e840d7f2" hidden="1">#REF!</definedName>
    <definedName name="MLNK2805b44edd0441129f8e11aa4acd41a7" hidden="1">#REF!</definedName>
    <definedName name="MLNK296c940554a54038b436a5a194f390b0" hidden="1">#REF!</definedName>
    <definedName name="MLNK29d6568d77a84ac0840cba8e1d1d6ee3" hidden="1">#REF!</definedName>
    <definedName name="MLNK2a47b22002254067be85e68327a7e813" hidden="1">#REF!</definedName>
    <definedName name="MLNK2a5c79f50aec42c8a2e31d5325c28031" hidden="1">#REF!</definedName>
    <definedName name="MLNK2a5e8554d6d24547af0536956f860375" hidden="1">#REF!</definedName>
    <definedName name="MLNK2aecb38e444a4a40a14b70143f708801" hidden="1">#REF!</definedName>
    <definedName name="MLNK2b8114d7a2d84280a2be0050bd51168b" hidden="1">#REF!</definedName>
    <definedName name="MLNK2be8dd5fafc0478aa9b72035019b5312" hidden="1">#REF!</definedName>
    <definedName name="MLNK2c1ea20a78034d11aad208c8cb37fc57" hidden="1">#REF!</definedName>
    <definedName name="MLNK2c24ddb14bd24af285ffc11304208820" hidden="1">#REF!</definedName>
    <definedName name="MLNK2c7069f1dccc47fcaec327b3c64f7bc6" hidden="1">#REF!</definedName>
    <definedName name="MLNK2db95360c50d4010be00f3b6ddc7792d" hidden="1">#REF!</definedName>
    <definedName name="MLNK2deef52e26fc409fa454323d5247537c" hidden="1">#REF!</definedName>
    <definedName name="MLNK2df7a817a5c246af99027147ede92642" hidden="1">#REF!</definedName>
    <definedName name="MLNK2e2dfb78537e41a6b46ecbf4575afbd1" hidden="1">#REF!</definedName>
    <definedName name="MLNK2f885612a8f944a086299dda361c7ed1" hidden="1">#REF!</definedName>
    <definedName name="MLNK2fe5187b5ef446448070aaf0b454c70c" hidden="1" xml:space="preserve"> '[23]UPR Fcst'!#REF!</definedName>
    <definedName name="MLNK308ec47b16224f54a3a1ed632cbe0316" hidden="1">#REF!</definedName>
    <definedName name="MLNK31399fdff50142e59cba8c077ad38f91" hidden="1">#REF!</definedName>
    <definedName name="MLNK31c2d578afa84b99a2cd086665213a79" hidden="1">#REF!</definedName>
    <definedName name="MLNK31ff285c72d4439dbe0e2be832dc8679" hidden="1">#REF!</definedName>
    <definedName name="MLNK35e4b6f0156948d1bdf9153b287ae30f" hidden="1">#REF!</definedName>
    <definedName name="MLNK360f3d432fda4ea990599a5f08def911" hidden="1">#REF!</definedName>
    <definedName name="MLNK3648f583af614635b59edb48f94a4130" hidden="1">#REF!</definedName>
    <definedName name="MLNK3658811918af4fd78645ae1c10cfe309" hidden="1" xml:space="preserve"> '[22]GF Budget'!$B$5:$R$53</definedName>
    <definedName name="MLNK36abbd0d52b04afd9a1aa158ef250528" hidden="1">#REF!</definedName>
    <definedName name="MLNK36e5efc324ea43cabbf6164f660626bf" hidden="1">#REF!</definedName>
    <definedName name="MLNK36eb917cf7d14534b65b7531d6c48f0a" hidden="1">#REF!</definedName>
    <definedName name="MLNK3706e24c887c4bfbbdad6cf2cec81d6c" hidden="1">#REF!</definedName>
    <definedName name="MLNK37a873b0c9d34fb08c46e4acd5991a92" hidden="1">#REF!</definedName>
    <definedName name="MLNK37baddb09f3b4c75a05f2fcf17aedfe6" hidden="1">#REF!</definedName>
    <definedName name="MLNK37f868d4fa2843f0824a0aea3caff875" hidden="1">#REF!</definedName>
    <definedName name="MLNK3828f00d5db24b5cb3f5ea512518e4e1" hidden="1">#REF!</definedName>
    <definedName name="MLNK38d046e8ed49413a95ebb71b6f526008" hidden="1">#REF!</definedName>
    <definedName name="MLNK3aade161feec4705b303c619f23a71c0" hidden="1">#REF!</definedName>
    <definedName name="MLNK3ad0197dea8e471aafedb431ba3d1ad3" hidden="1">#REF!</definedName>
    <definedName name="MLNK3b38a2b0fec4415786f78bdb5f2c5b17" hidden="1">#REF!</definedName>
    <definedName name="MLNK3b7d42c6927a47d3aa8c3b806705192d" hidden="1">#REF!</definedName>
    <definedName name="MLNK3bac5fe737474ee291eda81fc45a936b" hidden="1">#REF!</definedName>
    <definedName name="MLNK3bd9cb0bf4ae46c18f27be91d867f5d0" hidden="1">#REF!</definedName>
    <definedName name="MLNK3c28ecdfc128449bb2e925e5c3bc7f79" hidden="1">#REF!</definedName>
    <definedName name="MLNK3d4c90ddf7624b599035ed156292e6e7" hidden="1">#REF!</definedName>
    <definedName name="MLNK3e1282583c70432bb6e4f5bcf64f6799" hidden="1">#REF!</definedName>
    <definedName name="MLNK3e3e2f3ea73b4ce2b3b55a1ff8863e08" hidden="1">#REF!</definedName>
    <definedName name="MLNK3e5a338d69ad40388d23cbc751d891a4" hidden="1">#REF!</definedName>
    <definedName name="MLNK3e647beb89b24f928aea55bf87a19639" hidden="1">#REF!</definedName>
    <definedName name="MLNK3eee6069b89b44b9857417005784e3ab" hidden="1">#REF!</definedName>
    <definedName name="MLNK403ebfd4f40e43c99784de624c8f354d" hidden="1">#REF!</definedName>
    <definedName name="MLNK413da80677384ac0a79b6ccc1fdb5195" hidden="1">#REF!</definedName>
    <definedName name="MLNK415f334cb91f4b7282c1eeafac78ea43" hidden="1">#REF!</definedName>
    <definedName name="MLNK41e4e79c26a142d59def981d2dd145df" hidden="1">#REF!</definedName>
    <definedName name="MLNK42752d9e1ccc44ce9adb2280645efe9b" hidden="1">#REF!</definedName>
    <definedName name="MLNK42b3bb17631f41b8b3f75f71dd17fa5f" hidden="1">#REF!</definedName>
    <definedName name="MLNK4319580fe7794c4099aedb5cf68a3476" hidden="1">#REF!</definedName>
    <definedName name="MLNK433fb54cacd1435a9c9e560c0cdd8df8" hidden="1">#REF!</definedName>
    <definedName name="MLNK438a2a6e120142498741816ba9579735" hidden="1">#REF!</definedName>
    <definedName name="MLNK43d81e261c8a4297b97427c57a2a0f3d" hidden="1">#REF!</definedName>
    <definedName name="MLNK443d01b130344b52a766fe8ee0d9c39d" hidden="1">#REF!</definedName>
    <definedName name="MLNK458aaa79af9846afb73e41d3c9e2f1ab" hidden="1">#REF!</definedName>
    <definedName name="MLNK45b83cc97481460da2311ad794b247e4" hidden="1">#REF!</definedName>
    <definedName name="MLNK45c76ff10b874741ab77a9634a1feb11" hidden="1">#REF!</definedName>
    <definedName name="MLNK46df31e034a7404583d4c864ba95b54e" hidden="1">#REF!</definedName>
    <definedName name="MLNK47ecd769fb4441469072be216124a69f" hidden="1">#REF!</definedName>
    <definedName name="MLNK482919bd20434765a50a5474233d58dc" hidden="1">#REF!</definedName>
    <definedName name="MLNK48471666c3414f8aa956b5053db71384" hidden="1">#REF!</definedName>
    <definedName name="MLNK484bb76c7e41479cbe4e39303ad6f0d3" hidden="1">#REF!</definedName>
    <definedName name="MLNK4931501a55124a859b558556c9bde21a" hidden="1">#REF!</definedName>
    <definedName name="MLNK498d98cc04654c498b39d53c1522165b" hidden="1">#REF!</definedName>
    <definedName name="MLNK49d3f0c296384b68956588199f80ee48" hidden="1">#REF!</definedName>
    <definedName name="MLNK49e6d6b375eb4898b318fa941c74e98b" hidden="1">#REF!</definedName>
    <definedName name="MLNK4a1a0bcea1014b019e7b811681cb9ba0" hidden="1">#REF!</definedName>
    <definedName name="MLNK4bb76648e81d4bf3804872f4216576c9" hidden="1">#REF!</definedName>
    <definedName name="MLNK4c45991e708e4e0086cff0f3dec04376" hidden="1">#REF!</definedName>
    <definedName name="MLNK4c635a19550a44109070e6130c847b6b" hidden="1">#REF!</definedName>
    <definedName name="MLNK4cde9847bc18436482ab008f59ab9718" hidden="1">#REF!</definedName>
    <definedName name="MLNK4d258d99109745b2be56909102240102" hidden="1">#REF!</definedName>
    <definedName name="MLNK4d7213d61e414411986e7d332e756fc5" hidden="1">#REF!</definedName>
    <definedName name="MLNK4da9c9e6b8c644f380a6ca5d5ab2620f" hidden="1" xml:space="preserve"> '[23]UPR Fcst'!#REF!</definedName>
    <definedName name="MLNK4e49e49c582e448e9e30a83d9c83a122" hidden="1">#REF!</definedName>
    <definedName name="MLNK4e9053f195424c5898385bfd1c12f6b3" hidden="1">#REF!</definedName>
    <definedName name="MLNK4f98288bba1c4350913b060688bde28e" hidden="1">#REF!</definedName>
    <definedName name="MLNK508ff2ecf28e40cfaa71d75881b6a90a" hidden="1">#REF!</definedName>
    <definedName name="MLNK509f8c4fb6714660a48602426ab100f0" hidden="1">#REF!</definedName>
    <definedName name="MLNK50bae705cc0d41ad9ba07fcaf0b91d98" hidden="1">#REF!</definedName>
    <definedName name="MLNK51a8fd158f3540cd92b538a0e9992c1d" hidden="1">#REF!</definedName>
    <definedName name="MLNK51bea82e02e4429d891d84a27212e619" hidden="1">#REF!</definedName>
    <definedName name="MLNK52cb6911a2a44cb19e70c2ca9b02d38e" hidden="1" xml:space="preserve">    [24]All_Measures!$1:$1048576</definedName>
    <definedName name="MLNK52efdd4a84064a8ca4dec1a4ddc32412" hidden="1">#REF!</definedName>
    <definedName name="MLNK5347981ee1dd4801af77c60c95ccb8e1" hidden="1">#REF!</definedName>
    <definedName name="MLNK536333f261bd411397bf03627d7c2745" hidden="1">#REF!</definedName>
    <definedName name="MLNK53a9cc6153f347ccb56b1fc51538aa76" hidden="1">#REF!</definedName>
    <definedName name="MLNK53e55a5a145e40329efd59713c9d9c6f" hidden="1">#REF!</definedName>
    <definedName name="MLNK5492763a4dfa4261a804a7a6144d6c5f" hidden="1">#REF!</definedName>
    <definedName name="MLNK55ae9c71f0dd499881deb18bc8d1f2a5" hidden="1">#REF!</definedName>
    <definedName name="MLNK560b6e60e3e0435e8c4d001347bff533" hidden="1">#REF!</definedName>
    <definedName name="MLNK570ef26b10a941acb89178583a814e76" hidden="1">#REF!</definedName>
    <definedName name="MLNK579ef4e1916f46aab301f33adc076bcc" hidden="1">#REF!</definedName>
    <definedName name="MLNK582db0217a614d7ba0e1511524a77e05" hidden="1">#REF!</definedName>
    <definedName name="MLNK5898a6e69caa4597babc57cdf97bd9bf" hidden="1">#REF!</definedName>
    <definedName name="MLNK59f209be2bf3401e9e0607f2f78b4c04" hidden="1">#REF!</definedName>
    <definedName name="MLNK5a83c17b18714ce0becd2b289712c52b" hidden="1">#REF!</definedName>
    <definedName name="MLNK5abb92c89621466b91d5cb1ade855f7f" hidden="1">#REF!</definedName>
    <definedName name="MLNK5ad85d409591497d8dad9509425e0ba2" hidden="1">#REF!</definedName>
    <definedName name="MLNK5ae714f60c1641bb934d97ab30be240e" hidden="1">#REF!</definedName>
    <definedName name="MLNK5b339955694e46b7802896462eee8b3d" hidden="1">#REF!</definedName>
    <definedName name="MLNK5cb4dbe67964435e930dd63eb29896b1" hidden="1">#REF!</definedName>
    <definedName name="MLNK5d5c778196e0436eba8d974251b3bf17" hidden="1" xml:space="preserve"> '[22]GF Budget'!$B$5:$R$53</definedName>
    <definedName name="MLNK5d68080b038343fa816dada380863ce8" hidden="1">#REF!</definedName>
    <definedName name="MLNK5d77c638f3c2404dab35b6e6ac94b9a7" hidden="1">#REF!</definedName>
    <definedName name="MLNK5df9151fd86842b89bcd179e2f0def34" hidden="1">#REF!</definedName>
    <definedName name="MLNK5eada16b3c5c487bbc0de01cf74e2173" hidden="1">#REF!</definedName>
    <definedName name="MLNK5f228fd4a59d4db2812d49b0a7754e23" hidden="1">#REF!</definedName>
    <definedName name="MLNK5f848ded84264f5d98bf3e15cbe8c01d" hidden="1">#REF!</definedName>
    <definedName name="MLNK5fa1877d45bd4a9289b48633d5b5072a" hidden="1">#REF!</definedName>
    <definedName name="MLNK610db0b6cc754ef99c73a3cd6f22f571" hidden="1">#REF!</definedName>
    <definedName name="MLNK6226dcd378504a2ca1dbbaa1e632dc0a" hidden="1">#REF!</definedName>
    <definedName name="MLNK63c206df9ed041a9a1121d1257b3f60b" hidden="1">#REF!</definedName>
    <definedName name="MLNK6411ea80b5b440648c6d6066ca29173c" hidden="1">#REF!</definedName>
    <definedName name="MLNK65bc63d0bd984accb696d002904d0f08" hidden="1">#REF!</definedName>
    <definedName name="MLNK6640a089c91645b3a9f3615b7584b729" hidden="1">#REF!</definedName>
    <definedName name="MLNK672e13883a264a4f8e419d942933dd1b" hidden="1">#REF!</definedName>
    <definedName name="MLNK6790d0c9a6224e2d928c158b38604b86" hidden="1">#REF!</definedName>
    <definedName name="MLNK67c184b495fd4955b3cf94cbcedb6638" hidden="1">#REF!</definedName>
    <definedName name="MLNK695bfab210c8400cbd5abb57e71aebe6" hidden="1">#REF!</definedName>
    <definedName name="MLNK69aa328df44848a999824b4b2fa0448b" hidden="1">#REF!</definedName>
    <definedName name="MLNK69d944092bcf489d931862cbfbe1c996" hidden="1">#REF!</definedName>
    <definedName name="MLNK6ab964da169d467bbce24bbafd667728" hidden="1">#REF!</definedName>
    <definedName name="MLNK6b00ddf2e9c04801b29cc98e91eb2dbc" hidden="1">#REF!</definedName>
    <definedName name="MLNK6b423b375ecf4725b5fa25353b990667" hidden="1" xml:space="preserve">   '[22]GF Budget'!$B$5:$R$53</definedName>
    <definedName name="MLNK6b65ed32ce7640a99fa7442f9889b454" hidden="1">#REF!</definedName>
    <definedName name="MLNK6c16a94d2a0b43b7b8adb5c5950c7890" hidden="1">#REF!</definedName>
    <definedName name="MLNK6c366b5f04d54533bf372b0bebc30c9f" hidden="1">#REF!</definedName>
    <definedName name="MLNK6c949c245d594993a72b43c4e938f5d2" hidden="1">#REF!</definedName>
    <definedName name="MLNK6d480d6ee1b34b10965446268e5e05ed" hidden="1" xml:space="preserve">    [24]All_Measures!$A$4:$N$34</definedName>
    <definedName name="MLNK6d5ef2ae7d494c4983a39cafda858a07" hidden="1">#REF!</definedName>
    <definedName name="MLNK6e283d9da0464568a5dfc377690f1543" hidden="1">#REF!</definedName>
    <definedName name="MLNK6e6ce24531cb48eaa9d8307f24b6a872" hidden="1">#REF!</definedName>
    <definedName name="MLNK6ea59209ef7a45c9833c1204928341d0" hidden="1">#REF!</definedName>
    <definedName name="MLNK6f98c812586e46718c1e93daade62794" hidden="1">#REF!</definedName>
    <definedName name="MLNK6fae11f939ba4aaa9802df3725e20ebb" hidden="1">#REF!</definedName>
    <definedName name="MLNK6ff06dccb8854c3b939387890f5c8993" hidden="1">#REF!</definedName>
    <definedName name="MLNK7006de1b050c4e36a26d4f3df2768687" hidden="1">#REF!</definedName>
    <definedName name="MLNK70df96ddcf5e421ab12a8c2e2c167bf8" hidden="1">#REF!</definedName>
    <definedName name="MLNK72298a29c71740da88c3fd2965b44709" hidden="1" xml:space="preserve">    [24]All_Measures!$1:$1048576</definedName>
    <definedName name="MLNK7320956c55894738a58535007c9313c1" hidden="1">#REF!</definedName>
    <definedName name="MLNK732c066412c842f39247eaa9b6c6a2b0" hidden="1">#REF!</definedName>
    <definedName name="MLNK73cefd734dde4b4ca833bd52be1fa527" hidden="1">#REF!</definedName>
    <definedName name="MLNK73d7f83c73834c11ace54c3ccdbcac3f" hidden="1">#REF!</definedName>
    <definedName name="MLNK74b6be136557406f93d3fabd488f684b" hidden="1">#REF!</definedName>
    <definedName name="MLNK7586c74528b54c32aec2be58fd578869" hidden="1">#REF!</definedName>
    <definedName name="MLNK75cfff200780462da3dcec6b0350fe13" hidden="1">#REF!</definedName>
    <definedName name="MLNK75fed7b1a5d344618cc0a1d861ff8665" hidden="1">#REF!</definedName>
    <definedName name="MLNK76fea2f65b2c4015983773cce88188ba" hidden="1">#REF!</definedName>
    <definedName name="MLNK7717dbd64b4f4e368a87cd7134213489" hidden="1">#REF!</definedName>
    <definedName name="MLNK776e206f7b34477d9fe2261fc720ce07" hidden="1">#REF!</definedName>
    <definedName name="MLNK78198bd7015f42f599923a8e585086b5" hidden="1">#REF!</definedName>
    <definedName name="MLNK78afc04f88f94fb2a2de1a68e9f170f3" hidden="1">#REF!</definedName>
    <definedName name="MLNK79515637e4784aa7b54851b3bf4ee9d0" hidden="1">#REF!</definedName>
    <definedName name="MLNK79518544eb1e4239bad2c4df986bfcb2" hidden="1">#REF!</definedName>
    <definedName name="MLNK79c185f0a9ff46d49295c3ad86d88745" hidden="1">#REF!</definedName>
    <definedName name="MLNK7ab4431700474b12aad45a0e8e119c10" hidden="1">#REF!</definedName>
    <definedName name="MLNK7b2229d2956847c2bacafaddac3315c0" hidden="1">#REF!</definedName>
    <definedName name="MLNK7bdd4a8943c247d98d9afc0cccf057c7" hidden="1">#REF!</definedName>
    <definedName name="MLNK7d44ae3b8fb748759c025ff240f58bb1" hidden="1">#REF!</definedName>
    <definedName name="MLNK7dc1b60e98604641860cb357980c435e" hidden="1" xml:space="preserve"> '[23]UPR Fcst'!#REF!</definedName>
    <definedName name="MLNK7dcaa5a87c7247068b76a43a8dd42b7d" hidden="1">#REF!</definedName>
    <definedName name="MLNK7ddf4f9db0324f7ebf9355303eb31c1f" hidden="1">#REF!</definedName>
    <definedName name="MLNK7ebcc979ebd94d74a778743b7667dc5c" hidden="1">#REF!</definedName>
    <definedName name="MLNK7ef2886e3c5b4aef813d8064e0a67da3" hidden="1">#REF!</definedName>
    <definedName name="MLNK7f3b2b5f505341e2953ae07dd22a644d" hidden="1">#REF!</definedName>
    <definedName name="MLNK7fb0284a33ca45b6bc8db27e6722b74e" hidden="1">#REF!</definedName>
    <definedName name="MLNK80e30c2279ce4a1c964731ffa1934673" hidden="1">#REF!</definedName>
    <definedName name="MLNK80e41df743d74118bf3cf2ba320c8cb9" hidden="1">#REF!</definedName>
    <definedName name="MLNK811988d6250a4f708b3574f3f52b2699" hidden="1">#REF!</definedName>
    <definedName name="MLNK819b54474d124f0e9e3fea62de36062a" hidden="1">#REF!</definedName>
    <definedName name="MLNK81a613552b8d452aa971184139314877" hidden="1">#REF!</definedName>
    <definedName name="MLNK820c2a12b47f4a3c985b400c17ec56b5" hidden="1">#REF!</definedName>
    <definedName name="MLNK827bbde68c754473b757a8c8abb0abbb" hidden="1">#REF!</definedName>
    <definedName name="MLNK8396db9410954821841a1bdd1cee3738" hidden="1">#REF!</definedName>
    <definedName name="MLNK84049fb093174bb1b26120e50bd191e8" hidden="1">#REF!</definedName>
    <definedName name="MLNK847e7ca4a4a242e1bb6cf1855fadc504" hidden="1">#REF!</definedName>
    <definedName name="MLNK866cca8ff8ec48cc93e8c250448cdf2a" hidden="1">#REF!</definedName>
    <definedName name="MLNK869e0e4728fa40b78dfa0e2b980196da" hidden="1">#REF!</definedName>
    <definedName name="MLNK86f97346d0a840ad8c439bc1929be8cf" hidden="1">#REF!</definedName>
    <definedName name="MLNK87588a7692c844439f842dd6417e3483" hidden="1">#REF!</definedName>
    <definedName name="MLNK88492eb2e92d43ae8fb3d16da3c4120a" hidden="1">#REF!</definedName>
    <definedName name="MLNK889fe013cd6d444e8eea8a3b3a056bd0" hidden="1">#REF!</definedName>
    <definedName name="MLNK88cc4edfffba4398b4ed2ebeb85d2376" hidden="1">#REF!</definedName>
    <definedName name="MLNK88d90c390dca4e7e82cae88ea2652b89" hidden="1">#REF!</definedName>
    <definedName name="MLNK89abd7b3eeca4827adb9fbfbd9f9af0e" hidden="1">#REF!</definedName>
    <definedName name="MLNK8af6e60d05ef41d79a30dc72856cdbee" hidden="1">#REF!</definedName>
    <definedName name="MLNK8b4b7de34bef406487decb310af2eeb4" hidden="1">#REF!</definedName>
    <definedName name="MLNK8bb79c82040d4484b3816f6f7b72d5d4" hidden="1">#REF!</definedName>
    <definedName name="MLNK8bb8e5a13b0e4054a5aa434d7650ebff" hidden="1">#REF!</definedName>
    <definedName name="MLNK8c9868abe09d492d97763b5181936f82" hidden="1">#REF!</definedName>
    <definedName name="MLNK8cca239a83654e938e539ccbc3626f0d" hidden="1">#REF!</definedName>
    <definedName name="MLNK8d1fec7a101845718ec1b31336d59a8b" hidden="1">#REF!</definedName>
    <definedName name="MLNK8ddf68f182e942319a0a75c5bdfb92a4" hidden="1">#REF!</definedName>
    <definedName name="MLNK8edb8209051f4f798a92546d1b2214e6" hidden="1">#REF!</definedName>
    <definedName name="MLNK8f0fd326f97b402ea1f2b6fb91b79004" hidden="1">#REF!</definedName>
    <definedName name="MLNK91042598dd4d48f9a3a5961b626a97be" hidden="1">#REF!</definedName>
    <definedName name="MLNK91a2c28d4b654ce7807c0ff0e49bc91a" hidden="1">#REF!</definedName>
    <definedName name="MLNK92138ec22c3e458ea27db72e9db740b0" hidden="1">#REF!</definedName>
    <definedName name="MLNK923cc8a94e3c4192b594ed402ccea5c1" hidden="1">#REF!</definedName>
    <definedName name="MLNK92debea704f94bf79b7e748022199504" hidden="1">#REF!</definedName>
    <definedName name="MLNK9369c50d1537418ba144f121a3aa92f4" hidden="1">#REF!</definedName>
    <definedName name="MLNK93b927d86f0143cc99b233ac64d83956" hidden="1" xml:space="preserve"> '[22]GF Budget'!$B$5:$R$53</definedName>
    <definedName name="MLNK93ee80bdbdd4474888dd3b666916415c" hidden="1">#REF!</definedName>
    <definedName name="MLNK9470b29f89cb476ab5ab6454188ec242" hidden="1">#REF!</definedName>
    <definedName name="MLNK94a72e226b1841c69836e117f7d264e0" hidden="1">#REF!</definedName>
    <definedName name="MLNK955edca74ed1456dbc18c5e93f19dc77" hidden="1">#REF!</definedName>
    <definedName name="MLNK9570a7e591704b08a74b41a5d9bae695" hidden="1">#REF!</definedName>
    <definedName name="MLNK97403d2bf29d45c2afdedec484e8b0e1" hidden="1">#REF!</definedName>
    <definedName name="MLNK9872e82cd1a0411eb1db7f06eca5cc98" hidden="1">#REF!</definedName>
    <definedName name="MLNK9960ce205b024d159716c3ce4936c881" hidden="1">#REF!</definedName>
    <definedName name="MLNK999d13581f694d4ba486490b078876f2" hidden="1">#REF!</definedName>
    <definedName name="MLNK9b10c5b6335e4b30a3912ec2b1c576da" hidden="1">#REF!</definedName>
    <definedName name="MLNK9b4c0e419e214f9f9bb282c52f22aa2f" hidden="1">#REF!</definedName>
    <definedName name="MLNK9c080c3c47054527b7506bc65c7449a8" hidden="1">#REF!</definedName>
    <definedName name="MLNK9c536454db82435bbd4c2fe2390cc7e6" hidden="1">#REF!</definedName>
    <definedName name="MLNK9cb237b3ae60460782dd06ffcc94d176" hidden="1">#REF!</definedName>
    <definedName name="MLNK9d5e29c21d444f83a3d5169a1a7c3f6f" hidden="1">#REF!</definedName>
    <definedName name="MLNK9d74016a436444f5ad4a81861f1a6148" hidden="1">#REF!</definedName>
    <definedName name="MLNK9dcf8d6ad50c4be6bb8591c8b7b857c8" hidden="1">#REF!</definedName>
    <definedName name="MLNK9e1a9dda33e14902a6dd0673b256826b" hidden="1">#REF!</definedName>
    <definedName name="MLNK9e8b43e038ae4e2ba9733b86fd90fe71" hidden="1">#REF!</definedName>
    <definedName name="MLNK9ef4dac6e4c84b458fc5f55c61125436" hidden="1">#REF!</definedName>
    <definedName name="MLNK9fd9933cf36142abbf30b1efe021931a" hidden="1">#REF!</definedName>
    <definedName name="MLNKa06fcdbf09ad4b959abcd6096bf0a309" hidden="1">#REF!</definedName>
    <definedName name="MLNKa0b680364bd64b6bb7599d2495f4e278" hidden="1">#REF!</definedName>
    <definedName name="MLNKa0ecde0bfb884f3a8551e84a6a8f60b9" hidden="1">#REF!</definedName>
    <definedName name="MLNKa37684ad5e5c439fba3caf3e931ef589" hidden="1">#REF!</definedName>
    <definedName name="MLNKa39050e76e34480aba1652cfb53b94e0" hidden="1">#REF!</definedName>
    <definedName name="MLNKa3a7625c9eb5408485d4ecbd181f23fc" hidden="1">#REF!</definedName>
    <definedName name="MLNKa4241d13e4bc4b39bad2e35c0e9d7ab6" hidden="1">#REF!</definedName>
    <definedName name="MLNKa45f0b5d58ae4ea698d724401b69a749" hidden="1">#REF!</definedName>
    <definedName name="MLNKa57dbd7b02de435f870166c7bda74f98" hidden="1">#REF!</definedName>
    <definedName name="MLNKa638583f96504e62abdc8491d2248f1b" hidden="1">#REF!</definedName>
    <definedName name="MLNKa641d40d22c24cfca1394053f04d5537" hidden="1">#REF!</definedName>
    <definedName name="MLNKa6a2b4c999754b6fa587294734a84eed" hidden="1">#REF!</definedName>
    <definedName name="MLNKa6ae728097774d5ba9301ffca4f74b11" hidden="1">#REF!</definedName>
    <definedName name="MLNKa6c0e0237cac402cabd6204e6e59d7a5" hidden="1">#REF!</definedName>
    <definedName name="MLNKa7b67ae77b284e35ae2b5f5bb9575b07" hidden="1">#REF!</definedName>
    <definedName name="MLNKa7e24b1e0aa14069b0ba2ebfa0a6bd41" hidden="1">#REF!</definedName>
    <definedName name="MLNKa7f7d52d146745979d9706bffbe6198f" hidden="1">#REF!</definedName>
    <definedName name="MLNKa8003a7005074dd4b91fd919082934b4" hidden="1">#REF!</definedName>
    <definedName name="MLNKa891951608d940f0b5453cea58d1ca19" hidden="1">#REF!</definedName>
    <definedName name="MLNKa9096654227746cba3b1e72d845b84ec" hidden="1" xml:space="preserve">   '[22]GF Budget'!$B$5:$R$53</definedName>
    <definedName name="MLNKa92d7f7227464481a58fce804523c660" hidden="1">#REF!</definedName>
    <definedName name="MLNKa96dfec67e7d42c185eddf571b4a0871" hidden="1">#REF!</definedName>
    <definedName name="MLNKa9b72ee297dc4b6b82fd726e8ceed72e" hidden="1">#REF!</definedName>
    <definedName name="MLNKa9c3041995b9474f9a59fd740ee8ef41" hidden="1">#REF!</definedName>
    <definedName name="MLNKaaa54138778c4ed398d9c92f594c3692" hidden="1">#REF!</definedName>
    <definedName name="MLNKabdb601947de4e1f8d5ee0de13110117" hidden="1">#REF!</definedName>
    <definedName name="MLNKac79cba661f14184a139a93e111d3a40" hidden="1">#REF!</definedName>
    <definedName name="MLNKacaeb68fa0174607b702b054095283f1" hidden="1">#REF!</definedName>
    <definedName name="MLNKad0f0122808f4e6ca564f699b5d4df70" hidden="1">#REF!</definedName>
    <definedName name="MLNKad6f939e009f43f29aea395bcb7ff7da" hidden="1">#REF!</definedName>
    <definedName name="MLNKadae2988d338434fa6c1f93428bbcdba" hidden="1">#REF!</definedName>
    <definedName name="MLNKade14c001b4d484e97e8cb97712c662e" hidden="1">#REF!</definedName>
    <definedName name="MLNKaee04a1f5f4946128bac3cf1750d357e" hidden="1" xml:space="preserve">    [24]All_Measures!$A$3:$M$33</definedName>
    <definedName name="MLNKaee5ba47a48940498129a8b0c327aad7" hidden="1">#REF!</definedName>
    <definedName name="MLNKaeef41523bb6461a8ce9e28075b377e4" hidden="1">#REF!</definedName>
    <definedName name="MLNKaf2e362f14b04b17806312aeb7d9faf9" hidden="1">#REF!</definedName>
    <definedName name="MLNKaf77800d7a8e4682894b3769276f31bb" hidden="1">#REF!</definedName>
    <definedName name="MLNKb010cd6e928d416d9e7983be69f79c50" hidden="1">#REF!</definedName>
    <definedName name="MLNKb04447d1db1847e587a3d9aa4f78fe6d" hidden="1">#REF!</definedName>
    <definedName name="MLNKb0473d7dd78c4a649f8526b1e37979d5" hidden="1">#REF!</definedName>
    <definedName name="MLNKb136cf7245024dee886809a08f751993" hidden="1">#REF!</definedName>
    <definedName name="MLNKb1c120e3e05f442caee363901edde9fc" hidden="1">#REF!</definedName>
    <definedName name="MLNKb282340194064624b6cf45ee3a5d8cf3" hidden="1">#REF!</definedName>
    <definedName name="MLNKb2e29bf6bb754010b2035460a63decd5" hidden="1">#REF!</definedName>
    <definedName name="MLNKb349298827dd451ca01eae8d451cbafa" hidden="1" xml:space="preserve"> '[23]UPR Fcst'!#REF!</definedName>
    <definedName name="MLNKb42d2ffc2880423dbdccee020c46e293" hidden="1">#REF!</definedName>
    <definedName name="MLNKb4f70c82a31a47ad83b8b7f15bf345a5" hidden="1" xml:space="preserve"> '[22]GF Budget'!$B$5:$R$53</definedName>
    <definedName name="MLNKb5508efe7987472ab4f953738785d4b4" hidden="1">#REF!</definedName>
    <definedName name="MLNKb816d754e3344cc4be89f8ea0f8c9c94" hidden="1">#REF!</definedName>
    <definedName name="MLNKb8583062930e424f8748226949f89f6c" hidden="1">#REF!</definedName>
    <definedName name="MLNKb93d34857bb04fc1a64b9078ec23b406" hidden="1">#REF!</definedName>
    <definedName name="MLNKb9755911bd834082a7d986a6b07d2f82" hidden="1">#REF!</definedName>
    <definedName name="MLNKb979ac6f0cab4975bab3cda822c3b1e3" hidden="1" xml:space="preserve">    [24]All_Measures!$A$4:$N$34</definedName>
    <definedName name="MLNKb994f9a4d891480782542be08cb5cc8d" hidden="1">#REF!</definedName>
    <definedName name="MLNKb99b6f56a9e34f35abe68b74e546b1f1" hidden="1">#REF!</definedName>
    <definedName name="MLNKb9d53635a48a403cbdc3032cb2bb5329" hidden="1">'[23]Proprietary Fcst'!#REF!</definedName>
    <definedName name="MLNKbb604d3957e44542bb81978f13919299" hidden="1">#REF!</definedName>
    <definedName name="MLNKbcc3d5689b41491a87ad560a88db4968" hidden="1">#REF!</definedName>
    <definedName name="MLNKbdb85fa7051540999df91804d0a0b119" hidden="1">#REF!</definedName>
    <definedName name="MLNKbde3d65e80254dfb87342de54a856d45" hidden="1">#REF!</definedName>
    <definedName name="MLNKbea97a0855cb40a9bbf379974dfc80ef" hidden="1">#REF!</definedName>
    <definedName name="MLNKbeed6724f84944a3bc30e3d939a19213" hidden="1">#REF!</definedName>
    <definedName name="MLNKbeede1d2ef8843e498c74f8e4c0a3652" hidden="1">#REF!</definedName>
    <definedName name="MLNKbf09c822539741f2ad5743da6ba8f515" hidden="1">#REF!</definedName>
    <definedName name="MLNKbfb2535ee8da4dfaadd79b8d0747322e" hidden="1">#REF!</definedName>
    <definedName name="MLNKc090f0f8359f426190a3ea42e5d45556" hidden="1">#REF!</definedName>
    <definedName name="MLNKc0911c223c7c493098e644d1619b59b8" hidden="1">#REF!</definedName>
    <definedName name="MLNKc0e85a2f8d55446c9fc535e85305a73a" hidden="1">#REF!</definedName>
    <definedName name="MLNKc17c01caf48f46be9271967eeaf0d1a7" hidden="1">#REF!</definedName>
    <definedName name="MLNKc1b2d591990d430da2fa806f29cc875d" hidden="1">#REF!</definedName>
    <definedName name="MLNKc22cecafb47244e890ad7ce55a9ceaf9" hidden="1">#REF!</definedName>
    <definedName name="MLNKc23bb7e037854afdbfb318463627a51f" hidden="1">#REF!</definedName>
    <definedName name="MLNKc28702ddf99a41bcb1a9fde89d97ec2a" hidden="1">#REF!</definedName>
    <definedName name="MLNKc3a76ad0a2ea45779efb1a55c38f04a5" hidden="1" xml:space="preserve"> '[23]UPR Fcst'!#REF!</definedName>
    <definedName name="MLNKc45014c3c67243099c9226300cc0468b" hidden="1">#REF!</definedName>
    <definedName name="MLNKc4b06ba3b51a4ec4b8c276ecb244e1e0" hidden="1">#REF!</definedName>
    <definedName name="MLNKc52dfa536e6247af8b2d4721387e97e3" hidden="1">#REF!</definedName>
    <definedName name="MLNKc5c18166bf51464b911a664a66f2ea64" hidden="1">#REF!</definedName>
    <definedName name="MLNKc774833e88f14f5585a6d1ea20519e72" hidden="1">#REF!</definedName>
    <definedName name="MLNKc842a6653ba84f498592833351bba869" hidden="1">#REF!</definedName>
    <definedName name="MLNKc950751ff212401bb3399138aeb08071" hidden="1">#REF!</definedName>
    <definedName name="MLNKc974773dd9474facb0097b8ba86c9c88" hidden="1">#REF!</definedName>
    <definedName name="MLNKc9e3c53ddd1846e4acc39ec87f03525e" hidden="1">#REF!</definedName>
    <definedName name="MLNKcb0c5612c95149aab0a0b4545a83d83a" hidden="1">#REF!</definedName>
    <definedName name="MLNKcb52cb82696449c4acaccd75559d9533" hidden="1">#REF!</definedName>
    <definedName name="MLNKcca92169cf9044b283c9d1ae5a573598" hidden="1">#REF!</definedName>
    <definedName name="MLNKcd2f59e8aa124177bbf584ac68d410cd" hidden="1">#REF!</definedName>
    <definedName name="MLNKcd4c59a5e6914ade8985355fca18cdd8" hidden="1">#REF!</definedName>
    <definedName name="MLNKcdfd123717954f7282c5a06900bb6d10" hidden="1">#REF!</definedName>
    <definedName name="MLNKce1a9386d4ff469e851d118a2b4216b1" hidden="1">#REF!</definedName>
    <definedName name="MLNKcf2d5c047a684f0a8f8bfc0b5a1d2295" hidden="1">#REF!</definedName>
    <definedName name="MLNKd04f1a930c2a4d0f8e650f7c49428bed" hidden="1">#REF!</definedName>
    <definedName name="MLNKd0dd92e1cef94a4dac9bd06422abbfb0" hidden="1">#REF!</definedName>
    <definedName name="MLNKd30362751fd14500956ac77cd5b6c928" hidden="1">#REF!</definedName>
    <definedName name="MLNKd33b38b9404a489393116a4e3f21e4ba" hidden="1">#REF!</definedName>
    <definedName name="MLNKd3523672e9e64b65a5b09c20b1f0f2c5" hidden="1">#REF!</definedName>
    <definedName name="MLNKd3b085692077475c881219fffa7851a4" hidden="1">#REF!</definedName>
    <definedName name="MLNKd457f50f3db7487aaaf4cbbe1b7b85f0" hidden="1">#REF!</definedName>
    <definedName name="MLNKd500c6f93fc04a9ab91d89f1d26a5bda" hidden="1">#REF!</definedName>
    <definedName name="MLNKd572d1969c5e45a5a651c723b07711e1" hidden="1">#REF!</definedName>
    <definedName name="MLNKd5a9a247d8d94a6abe2159ecd153eb1e" hidden="1">#REF!</definedName>
    <definedName name="MLNKd60f92bab68c4087bb693e7adfc318ae" hidden="1">#REF!</definedName>
    <definedName name="MLNKd6345eea8edd438a86063a19e38525c2" hidden="1">#REF!</definedName>
    <definedName name="MLNKd6757d4fd35f4b5f9c157e11b9be9592" hidden="1">#REF!</definedName>
    <definedName name="MLNKd7638984428141099e5ebdc5433ad1cb" hidden="1">#REF!</definedName>
    <definedName name="MLNKd7dd50d502ff4917b8cef972de06f4b7" hidden="1">#REF!</definedName>
    <definedName name="MLNKd9209ddc786e4182a7f4d866f6bfae70" hidden="1">#REF!</definedName>
    <definedName name="MLNKd94fb142363a4045967b7d07a80abf6e" hidden="1">#REF!</definedName>
    <definedName name="MLNKd96dc4db62c14ffda9b013a931c13d82" hidden="1" xml:space="preserve">    [24]All_Measures!$1:$1048576</definedName>
    <definedName name="MLNKda2d915548204ed49edbbfc1645eb5ba" hidden="1">#REF!</definedName>
    <definedName name="MLNKda58f8a2145646239179163c0299793b" hidden="1">#REF!</definedName>
    <definedName name="MLNKda62fae5d3634009bb36d3b099154e68" hidden="1">#REF!</definedName>
    <definedName name="MLNKda715c062c524ca593a6e79787c07cda" hidden="1">#REF!</definedName>
    <definedName name="MLNKda9714ded189452b8d36646278847408" hidden="1">#REF!</definedName>
    <definedName name="MLNKda9ae8c008cd46b0a30a432bd98e2a92" hidden="1">#REF!</definedName>
    <definedName name="MLNKdac0a3da1f474bb49bbfe2e104e1a456" hidden="1">#REF!</definedName>
    <definedName name="MLNKdb0b61caa08b42499f7a520d9d9512d5" hidden="1">#REF!</definedName>
    <definedName name="MLNKdbffc65f47524dd8a6970ab5516c54b8" hidden="1">#REF!</definedName>
    <definedName name="MLNKdc3bd7f720274d3985a7ad930d0aec81" hidden="1">#REF!</definedName>
    <definedName name="MLNKdc540b1653014c88a67ce3e63b233581" hidden="1" xml:space="preserve"> [21]EX_13WCF!#REF!</definedName>
    <definedName name="MLNKdd784700188c43aaac0e4bd2d6d21af3" hidden="1">#REF!</definedName>
    <definedName name="MLNKde028b07903e49a1b07f84b69b0242c3" hidden="1">#REF!</definedName>
    <definedName name="MLNKdf04489994304a3f97d281f9fa73f034" hidden="1">#REF!</definedName>
    <definedName name="MLNKdf5caf4e0e6a4d17831719e6acee4572" hidden="1">#REF!</definedName>
    <definedName name="MLNKdf7b39d34667409c95462c25978584ad" hidden="1">#REF!</definedName>
    <definedName name="MLNKe0a3e82ecea64e02b4d71c2ec52b4a5f" hidden="1">#REF!</definedName>
    <definedName name="MLNKe101f801665548a08e039d3183cc252f" hidden="1">#REF!</definedName>
    <definedName name="MLNKe15d8bfb7c78473ba833a0b8fb531e7a" hidden="1">#REF!</definedName>
    <definedName name="MLNKe20944887eb84e1ba227fdb7c8b68ec5" hidden="1">#REF!</definedName>
    <definedName name="MLNKe367e4256edd4c78ac89b8b89adf6305" hidden="1">#REF!</definedName>
    <definedName name="MLNKe3801a78f88f4bb0af36985252ace683" hidden="1">#REF!</definedName>
    <definedName name="MLNKe38279966f754476be6f361af519f88f" hidden="1">#REF!</definedName>
    <definedName name="MLNKe38b0304c6e14fcdbd573ee8ff096b71" hidden="1">#REF!</definedName>
    <definedName name="MLNKe3de2b25ed2a4fcdb532085f4626be8b" hidden="1">#REF!</definedName>
    <definedName name="MLNKe4957daaf9eb4a1ea6e0ae5b9284ba9a" hidden="1">#REF!</definedName>
    <definedName name="MLNKe49bbe102cbe481c83b982dc5eb99c75" hidden="1">#REF!</definedName>
    <definedName name="MLNKe4c078a0196a49de8d50e8ae6bdcc558" hidden="1">#REF!</definedName>
    <definedName name="MLNKe4df9b0ee93f49bfa3cebb2385be6721" hidden="1">#REF!</definedName>
    <definedName name="MLNKe5b4a1fc432d4c12b49fd9d7aff55457" hidden="1">#REF!</definedName>
    <definedName name="MLNKe681e8ce59ea4ec4a572ebe2141df7d0" hidden="1">#REF!</definedName>
    <definedName name="MLNKe68bc2eae14144b7a1fc43fe2ebfaa65" hidden="1">#REF!</definedName>
    <definedName name="MLNKe6e54db7691a4821a439522821796f8e" hidden="1">#REF!</definedName>
    <definedName name="MLNKe768a3fd5af143beaff39adac7b4fb2e" hidden="1">#REF!</definedName>
    <definedName name="MLNKe7823e83a54944c8a76e160e6a946ff6" hidden="1">#REF!</definedName>
    <definedName name="MLNKe8312b1ac7544f699a6e51353d45ca4d" hidden="1">#REF!</definedName>
    <definedName name="MLNKe96f548d2c5442b8b620df06fb00ea72" hidden="1">#REF!</definedName>
    <definedName name="MLNKea0bd8df58fa47aa8a8cffb2990cbed8" hidden="1">#REF!</definedName>
    <definedName name="MLNKeb1d5e4a4a414d659e3b9fd0d27cd1f0" hidden="1">#REF!</definedName>
    <definedName name="MLNKeb2c235dfd4d445d813aaee85b1c01ea" hidden="1">#REF!</definedName>
    <definedName name="MLNKebd76e8c5e1047d99182ae05fa70403c" hidden="1">#REF!</definedName>
    <definedName name="MLNKec5ae76f6d63450a92cbb4402d7e67aa" hidden="1">#REF!</definedName>
    <definedName name="MLNKec780d6aadd844acab6521c80f8d46dc" hidden="1">#REF!</definedName>
    <definedName name="MLNKed4c712987ed4a26914aacabb3cb5a07" hidden="1">#REF!</definedName>
    <definedName name="MLNKeddc187a60694639a530d9f81932b352" hidden="1">#REF!</definedName>
    <definedName name="MLNKee18904b977444c4a81c4150ab7003f3" hidden="1">#REF!</definedName>
    <definedName name="MLNKee67bd5619e1462d88447b08abd8c0ef" hidden="1">#REF!</definedName>
    <definedName name="MLNKeeb339a109374f9d80115674cfecbde9" hidden="1">#REF!</definedName>
    <definedName name="MLNKef55fa396e3d42d4b6a5646d3529262b" hidden="1">#REF!</definedName>
    <definedName name="MLNKef8a5f8c83064d99b57e8eb88e47942c" hidden="1">#REF!</definedName>
    <definedName name="MLNKf05c855193ca4186968bd3b28a68a3f9" hidden="1">#REF!</definedName>
    <definedName name="MLNKf09745d38e954715b3719bd40068ebcd" hidden="1">'[23]Proprietary Fcst'!#REF!</definedName>
    <definedName name="MLNKf25d690c0c9040969651078a0fd34468" hidden="1">#REF!</definedName>
    <definedName name="MLNKf3d83f5b96e941b0932a1f43f6d6991a" hidden="1">#REF!</definedName>
    <definedName name="MLNKf5156a0cee3344af9231fa8b11e9484f" hidden="1">#REF!</definedName>
    <definedName name="MLNKf5ac4fb13bcd468c9dba17c408fb6571" hidden="1">#REF!</definedName>
    <definedName name="MLNKf5c641a89179411482ca8ffb35fdbcd0" hidden="1">#REF!</definedName>
    <definedName name="MLNKf60a89fa14a944ffa81a4b2b2c5a6a65" hidden="1">#REF!</definedName>
    <definedName name="MLNKf69d90895223406595354e1a016a0b55" hidden="1">#REF!</definedName>
    <definedName name="MLNKf6ff47807254415683e2e72ea28f73a6" hidden="1">#REF!</definedName>
    <definedName name="MLNKf7b01b58e55d4d98b18ea36659e07768" hidden="1">#REF!</definedName>
    <definedName name="MLNKf7c6dc0b1f7b4cd79e8e5ea6ab59a1e8" hidden="1">#REF!</definedName>
    <definedName name="MLNKf7dc7c8e02d0429f82eea42d7c131cac" hidden="1">#REF!</definedName>
    <definedName name="MLNKfa0e88ca68f94eb68067d515b17f6739" hidden="1">#REF!</definedName>
    <definedName name="MLNKfa791a191b41434c8e46cb15e1c7aa7c" hidden="1">#REF!</definedName>
    <definedName name="MLNKfaee2e53933a492e98ec8109d03578fe" hidden="1">#REF!</definedName>
    <definedName name="MLNKfbd20e26625a4a6d95d1d5f87a5c06be" hidden="1">#REF!</definedName>
    <definedName name="MLNKfc1eb932feeb44998c31bb3c1c820e41" hidden="1">#REF!</definedName>
    <definedName name="MLNKfc3d4045ac6546bbb96fb436de2a6736" hidden="1">#REF!</definedName>
    <definedName name="MLNKfc73d232647645828ea4844e98b41c9f" hidden="1">#REF!</definedName>
    <definedName name="MLNKfc85833d86264a5abe1e9d21c923318a" hidden="1">#REF!</definedName>
    <definedName name="MLNKfce6e9edb9824a87af81b209f9c5283c" hidden="1">#REF!</definedName>
    <definedName name="MLNKfe57550892dd4400bc1fa56bb0c2bdde" hidden="1">#REF!</definedName>
    <definedName name="MLNKffcae4d64e6644c190307811b03f3c98" hidden="1">#REF!</definedName>
    <definedName name="mlw" localSheetId="3" hidden="1">{#N/A,#N/A,FALSE,"Pharm";#N/A,#N/A,FALSE,"WWCM"}</definedName>
    <definedName name="mlw" hidden="1">{#N/A,#N/A,FALSE,"Pharm";#N/A,#N/A,FALSE,"WWCM"}</definedName>
    <definedName name="MMMMMMM" hidden="1">'[15]Backup data'!#REF!</definedName>
    <definedName name="mw" localSheetId="3" hidden="1">{#N/A,#N/A,FALSE,"Pharm";#N/A,#N/A,FALSE,"WWCM"}</definedName>
    <definedName name="mw" hidden="1">{#N/A,#N/A,FALSE,"Pharm";#N/A,#N/A,FALSE,"WWCM"}</definedName>
    <definedName name="new" localSheetId="3" hidden="1">{#N/A,#N/A,FALSE,"Pharm";#N/A,#N/A,FALSE,"WWCM"}</definedName>
    <definedName name="new" hidden="1">{#N/A,#N/A,FALSE,"Pharm";#N/A,#N/A,FALSE,"WWCM"}</definedName>
    <definedName name="newdata_03" hidden="1">'[25]Income Statement'!#REF!</definedName>
    <definedName name="newnewnew" localSheetId="3" hidden="1">{#N/A,#N/A,FALSE,"Pharm";#N/A,#N/A,FALSE,"WWCM"}</definedName>
    <definedName name="newnewnew" hidden="1">{#N/A,#N/A,FALSE,"Pharm";#N/A,#N/A,FALSE,"WWCM"}</definedName>
    <definedName name="NMicrosite" hidden="1">#REF!</definedName>
    <definedName name="NNNNNNNN" hidden="1">'[15]Backup data'!#REF!</definedName>
    <definedName name="NO" localSheetId="3" hidden="1">{"'Sheet1'!$A$1:$J$121"}</definedName>
    <definedName name="NO" hidden="1">{"'Sheet1'!$A$1:$J$121"}</definedName>
    <definedName name="NotesSpellRange">#REF!,#REF!</definedName>
    <definedName name="NotesSpellRange_2">#REF!,#REF!</definedName>
    <definedName name="NotesSpellRange_3">#REF!,#REF!</definedName>
    <definedName name="nouv" localSheetId="3" hidden="1">{#N/A,#N/A,FALSE,"Pharm";#N/A,#N/A,FALSE,"WWCM"}</definedName>
    <definedName name="nouv" hidden="1">{#N/A,#N/A,FALSE,"Pharm";#N/A,#N/A,FALSE,"WWCM"}</definedName>
    <definedName name="OK" localSheetId="3" hidden="1">{#N/A,#N/A,FALSE,"REPORT"}</definedName>
    <definedName name="OK" hidden="1">{#N/A,#N/A,FALSE,"REPORT"}</definedName>
    <definedName name="old_1" hidden="1">#REF!</definedName>
    <definedName name="ooo" localSheetId="3" hidden="1">{#N/A,#N/A,FALSE,"REPORT"}</definedName>
    <definedName name="ooo" hidden="1">{#N/A,#N/A,FALSE,"REPORT"}</definedName>
    <definedName name="oooo" hidden="1">#REF!</definedName>
    <definedName name="other33" localSheetId="3" hidden="1">{#N/A,#N/A,FALSE,"Pharm";#N/A,#N/A,FALSE,"WWCM"}</definedName>
    <definedName name="other33" hidden="1">{#N/A,#N/A,FALSE,"Pharm";#N/A,#N/A,FALSE,"WWCM"}</definedName>
    <definedName name="othermar" localSheetId="3" hidden="1">{#N/A,#N/A,FALSE,"Pharm";#N/A,#N/A,FALSE,"WWCM"}</definedName>
    <definedName name="othermar" hidden="1">{#N/A,#N/A,FALSE,"Pharm";#N/A,#N/A,FALSE,"WWCM"}</definedName>
    <definedName name="Pal_Workbook_GUID" hidden="1">"ZNKQLAX5J3K18YY4TKR1FKU4"</definedName>
    <definedName name="PartASpellRange">#REF!</definedName>
    <definedName name="Peerless" hidden="1">'[25]Income Statement'!#REF!</definedName>
    <definedName name="Peerless_Oil" hidden="1">'[25]Income Statement'!#REF!</definedName>
    <definedName name="pepe" localSheetId="3" hidden="1">{#N/A,#N/A,FALSE,"Pharm";#N/A,#N/A,FALSE,"WWCM"}</definedName>
    <definedName name="pepe" hidden="1">{#N/A,#N/A,FALSE,"Pharm";#N/A,#N/A,FALSE,"WWCM"}</definedName>
    <definedName name="PEPE4" localSheetId="3" hidden="1">{#N/A,#N/A,FALSE,"Pharm";#N/A,#N/A,FALSE,"WWCM"}</definedName>
    <definedName name="PEPE4" hidden="1">{#N/A,#N/A,FALSE,"Pharm";#N/A,#N/A,FALSE,"WWCM"}</definedName>
    <definedName name="PEPE5" localSheetId="3" hidden="1">{#N/A,#N/A,FALSE,"Pharm";#N/A,#N/A,FALSE,"WWCM"}</definedName>
    <definedName name="PEPE5" hidden="1">{#N/A,#N/A,FALSE,"Pharm";#N/A,#N/A,FALSE,"WWCM"}</definedName>
    <definedName name="pharma" localSheetId="3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l" localSheetId="3" hidden="1">{#N/A,#N/A,FALSE,"REPORT"}</definedName>
    <definedName name="pl" hidden="1">{#N/A,#N/A,FALSE,"REPORT"}</definedName>
    <definedName name="PLCepi" localSheetId="3" hidden="1">{#N/A,#N/A,FALSE,"REPORT"}</definedName>
    <definedName name="PLCepi" hidden="1">{#N/A,#N/A,FALSE,"REPORT"}</definedName>
    <definedName name="plp" hidden="1">#REF!</definedName>
    <definedName name="PLProcef" localSheetId="3" hidden="1">{#N/A,#N/A,FALSE,"REPORT"}</definedName>
    <definedName name="PLProcef" hidden="1">{#N/A,#N/A,FALSE,"REPORT"}</definedName>
    <definedName name="PLTaxol" localSheetId="3" hidden="1">{#N/A,#N/A,FALSE,"REPORT"}</definedName>
    <definedName name="PLTaxol" hidden="1">{#N/A,#N/A,FALSE,"REPORT"}</definedName>
    <definedName name="Pnl" localSheetId="3" hidden="1">{#N/A,#N/A,FALSE,"Pharm";#N/A,#N/A,FALSE,"WWCM"}</definedName>
    <definedName name="Pnl" hidden="1">{#N/A,#N/A,FALSE,"Pharm";#N/A,#N/A,FALSE,"WWCM"}</definedName>
    <definedName name="PopCache_GL_INTERFACE_REFERENCE7" hidden="1">#REF!</definedName>
    <definedName name="port29" localSheetId="3" hidden="1">{#N/A,#N/A,FALSE,"Pharm";#N/A,#N/A,FALSE,"WWCM"}</definedName>
    <definedName name="port29" hidden="1">{#N/A,#N/A,FALSE,"Pharm";#N/A,#N/A,FALSE,"WWCM"}</definedName>
    <definedName name="pp" hidden="1">#REF!</definedName>
    <definedName name="_xlnm.Print_Area" localSheetId="0">'2.1 - Summary'!$A$1:$H$34</definedName>
    <definedName name="_xlnm.Print_Area" localSheetId="1">'2.2 - T&amp;D Operating'!$A$1:$AC$33</definedName>
    <definedName name="_xlnm.Print_Area" localSheetId="2">'2.3 - Imp Port - Summary'!$A$1:$X$26</definedName>
    <definedName name="_xlnm.Print_Area" localSheetId="3">'2.4 - Imp Port - Total Capital'!$A$1:$R$26</definedName>
    <definedName name="_xlnm.Print_Titles" localSheetId="2">'2.3 - Imp Port - Summary'!$A:$C,'2.3 - Imp Port - Summary'!$1:$2</definedName>
    <definedName name="Procef" localSheetId="3" hidden="1">{#N/A,#N/A,FALSE,"Pharm";#N/A,#N/A,FALSE,"WWCM"}</definedName>
    <definedName name="Procef" hidden="1">{#N/A,#N/A,FALSE,"Pharm";#N/A,#N/A,FALSE,"WWCM"}</definedName>
    <definedName name="prod" localSheetId="3" hidden="1">{#N/A,#N/A,FALSE,"Pharm";#N/A,#N/A,FALSE,"WWCM"}</definedName>
    <definedName name="prod" hidden="1">{#N/A,#N/A,FALSE,"Pharm";#N/A,#N/A,FALSE,"WWCM"}</definedName>
    <definedName name="Prolinks" hidden="1">#REF!</definedName>
    <definedName name="prolinks_01a0c545244d4f229c69e2c67ee9ea9d" hidden="1">#REF!</definedName>
    <definedName name="prolinks_0596fd2adbfc47d9ac3dcd5e1105a21e" hidden="1">#REF!</definedName>
    <definedName name="prolinks_05b6403fe6544606bca0a8a09800be0e" hidden="1">#REF!</definedName>
    <definedName name="prolinks_07079316794a4c46b6138c660d6cab03" hidden="1">#REF!</definedName>
    <definedName name="prolinks_084ed1bfada6443a8affa63e32e51247" hidden="1">#REF!</definedName>
    <definedName name="prolinks_0bd622004eaf4b0aa10ea0454f7737d3" hidden="1">#REF!</definedName>
    <definedName name="prolinks_0c39044a3d254a02b33af0ca7ef1260d" hidden="1">#REF!</definedName>
    <definedName name="prolinks_153e906add294d409d3bee7cebfbd3aa" hidden="1">#REF!</definedName>
    <definedName name="prolinks_16c801b6d5414c808dc66f9650a35a32" hidden="1">#REF!</definedName>
    <definedName name="prolinks_1894464ecd844143a98140f3ac4ef19e" hidden="1">#REF!</definedName>
    <definedName name="prolinks_1a1180f1f3e641ed9c22276f0fe7150f" hidden="1">[26]Proposal!#REF!</definedName>
    <definedName name="prolinks_1b10443825df43a5bbcde18ad7b18113" hidden="1">#REF!</definedName>
    <definedName name="prolinks_1e840767a25b4ad08fa3dc104c1c19c4" hidden="1">#REF!</definedName>
    <definedName name="prolinks_2315b8bd8bcc4444a08b48b2c77053ca" hidden="1">#REF!</definedName>
    <definedName name="prolinks_251191970339467cab486c77ead21660" hidden="1">#REF!</definedName>
    <definedName name="prolinks_269280657b0c40669ef2af3dbb710223" hidden="1">#REF!</definedName>
    <definedName name="prolinks_297e01ee305549e7a2a9f942c5c52474" hidden="1">#REF!</definedName>
    <definedName name="prolinks_29e19fe27bcc451e950ff0f11bd9a54e" hidden="1">#REF!</definedName>
    <definedName name="prolinks_29ee4a881da745cca1da125d14abce08" hidden="1">#REF!</definedName>
    <definedName name="prolinks_2a30da71db3b42c88741a51b9cb339dd" hidden="1">#REF!</definedName>
    <definedName name="prolinks_2c4caad7f5944f7798d2a625ad989183" hidden="1">#REF!</definedName>
    <definedName name="prolinks_2ce22f1b67544a8b99e88db841a1f1ec" hidden="1">#REF!</definedName>
    <definedName name="prolinks_2f1d7117ff404629bc717793b05a2956" hidden="1">#REF!</definedName>
    <definedName name="prolinks_302f9d26fad04e1bab3f36cdb2618eab" hidden="1">#REF!</definedName>
    <definedName name="prolinks_311d0528edd74c82b9d45d06c98a92cb" hidden="1">#REF!</definedName>
    <definedName name="prolinks_31415462c3fd417db9b0ec9e6d00abdc" hidden="1">#REF!</definedName>
    <definedName name="prolinks_3150f41485d1418491e3fbaa2d4f74cb" hidden="1">#REF!</definedName>
    <definedName name="prolinks_3822661531d4453c834d7ea10d816693" hidden="1">#REF!</definedName>
    <definedName name="prolinks_3913934609ab4afebbafc48782261e35" hidden="1">#REF!</definedName>
    <definedName name="prolinks_396d4479c5554944954a234f1f19a13a" hidden="1">#REF!</definedName>
    <definedName name="prolinks_398ce964af0b4cf6b43d8a3c029305a7" hidden="1">#REF!</definedName>
    <definedName name="prolinks_3cc09d21fe9e4072801fa9d96b3f00cc" hidden="1">[26]Proposal!#REF!</definedName>
    <definedName name="prolinks_3d28d008ebba40b5a64fd754838e4b8e" hidden="1">#REF!</definedName>
    <definedName name="prolinks_3e29fd8b9e3e4e2e8770f54e37e423dd" hidden="1">#REF!</definedName>
    <definedName name="prolinks_3efcb4254c274b7fb425f1162b75e951" hidden="1">#REF!</definedName>
    <definedName name="prolinks_437bb4220c8e4ebeb6b3d9271afb1aab" hidden="1">#REF!</definedName>
    <definedName name="prolinks_442ddd5473734c6f96b29c85c157aab0" hidden="1">#REF!</definedName>
    <definedName name="prolinks_45dc3460c3f54620838861f7ff097bd7" hidden="1">#REF!</definedName>
    <definedName name="prolinks_47159d94af764027946a892d6281337a" hidden="1">#REF!</definedName>
    <definedName name="prolinks_499ddfb95f9c4e21983d5b4f16720ed8" hidden="1">#REF!</definedName>
    <definedName name="prolinks_4ac541fb65aa4cffa7845318f2487856" hidden="1">#REF!</definedName>
    <definedName name="prolinks_4b76ce19b1764f58a7de0c7badc1a4cc" hidden="1">#REF!</definedName>
    <definedName name="prolinks_4c4ab9c9295844449e6ef6a37eaf4d74" hidden="1">#REF!</definedName>
    <definedName name="prolinks_4f12b91b18f74a1dbe303ad750e877fd" hidden="1">#REF!</definedName>
    <definedName name="prolinks_53c7c8aaf9f04cffbaa87348d9df0245" hidden="1">#REF!</definedName>
    <definedName name="prolinks_57fc0241e78544168405d3c45c0e84d1" hidden="1">#REF!</definedName>
    <definedName name="prolinks_5a55b5157df94ea2b702089c4379a8bd" hidden="1">#REF!</definedName>
    <definedName name="prolinks_62db8ffd9b594b17859bc36f2fe3c672" hidden="1">#REF!</definedName>
    <definedName name="prolinks_63a9bdf02b6c452a9a4c91b0f583bba1" hidden="1">#REF!</definedName>
    <definedName name="prolinks_6536fc9dc9114ad2aab73e674b297019" hidden="1">#REF!</definedName>
    <definedName name="prolinks_6aef5f4cf91d4dbea7b10dfab4dd0b69" hidden="1">#REF!</definedName>
    <definedName name="prolinks_6c9f4dd2b1254dac81169534c956b14a" hidden="1">#REF!</definedName>
    <definedName name="prolinks_6ce43db491284e169954079042de7780" hidden="1">#REF!</definedName>
    <definedName name="prolinks_6e10ebbf83b94914b959794854db3bec" hidden="1">#REF!</definedName>
    <definedName name="prolinks_6e9fd860277a4bc699b9c43d2d7be378" hidden="1">#REF!</definedName>
    <definedName name="prolinks_6fd65cba148d4852a159055e43b7364d" hidden="1">#REF!</definedName>
    <definedName name="prolinks_71091622e8f842c496418537f6f8232b" hidden="1">#REF!</definedName>
    <definedName name="prolinks_729ba1e1244044298e893fa24d15ef5b" hidden="1">#REF!</definedName>
    <definedName name="prolinks_73bdf07f47594a918de2df613892ac5f" hidden="1">'[27]Capitalization Table'!#REF!</definedName>
    <definedName name="prolinks_76701a5f97af43c3a899f97fbb841c7d" hidden="1">#REF!</definedName>
    <definedName name="prolinks_783281649d824e239f361bda3d777126" hidden="1">#REF!</definedName>
    <definedName name="prolinks_7854b8c2bb6e4275a477329e39458a84" hidden="1">#REF!</definedName>
    <definedName name="prolinks_7ab99053e479431b82ff19df79fe72c8" hidden="1">#REF!</definedName>
    <definedName name="prolinks_7aff1d9dc2c244b8b8495d792eee85de" hidden="1">#REF!</definedName>
    <definedName name="prolinks_7bdcd4efcc1f4fb588dacf81c60bb005" hidden="1">#REF!</definedName>
    <definedName name="prolinks_7d02ebcac34d4e67951b8f51de0a0fe6" hidden="1">#REF!</definedName>
    <definedName name="prolinks_7f58e1b33f1f46cfb9c8bb1c52fe1be0" hidden="1">#REF!</definedName>
    <definedName name="prolinks_813adc2f79724bdda86d936689968484" hidden="1">#REF!</definedName>
    <definedName name="prolinks_81e6479f400441e4a47828e6bcebd1d6" hidden="1">#REF!</definedName>
    <definedName name="prolinks_838aa2644ebb4821875ecbaaa89b884d" hidden="1">#REF!</definedName>
    <definedName name="prolinks_8b07f12b2e8c4eff9e7641d70f4852c9" hidden="1">#REF!</definedName>
    <definedName name="prolinks_8b5ec9efcc3d4ade9099d1de311e88fd" hidden="1">#REF!</definedName>
    <definedName name="prolinks_8e2caed5fcc143818106df72e5202b72" hidden="1">#REF!</definedName>
    <definedName name="prolinks_8e7fffd3287a4277aded18e39b6364bc" hidden="1">#REF!</definedName>
    <definedName name="prolinks_8ed704e218f241be962cd235e57746a1" hidden="1">#REF!</definedName>
    <definedName name="prolinks_8edb616f62c448769e6639f38b6623c5" hidden="1">#REF!</definedName>
    <definedName name="prolinks_8fb6aa628096493aabd317fa95569d10" hidden="1">#REF!</definedName>
    <definedName name="prolinks_8ff61c0212a14f2ab5f3a95ad9c19813" hidden="1">#REF!</definedName>
    <definedName name="prolinks_93235e12b9674060bdd2757692f80852" hidden="1">#REF!</definedName>
    <definedName name="prolinks_94e19c79a940426783b5581f61e1fc8a" hidden="1">#REF!</definedName>
    <definedName name="prolinks_952645b3039845d2bba9e6243317b4c6" hidden="1">#REF!</definedName>
    <definedName name="prolinks_95468763cb394a05ab7bb2e9f10ff0c0" hidden="1">#REF!</definedName>
    <definedName name="prolinks_9927d4e49dd649d590d0169962d2c31b" hidden="1">#REF!</definedName>
    <definedName name="prolinks_9be1b1ff9810477f88a14f4e08ee760f" hidden="1">#REF!</definedName>
    <definedName name="prolinks_9e92dd59b4af44f5b619e1d76b560cef" hidden="1">#REF!</definedName>
    <definedName name="prolinks_9fa1969c91154da0bf75e3de018cf480" hidden="1">#REF!</definedName>
    <definedName name="prolinks_9fe2e41412f344698615a70872c9340c" hidden="1">#REF!</definedName>
    <definedName name="prolinks_a07d81485e6c41f8a48303a8a55020a1" hidden="1">#REF!</definedName>
    <definedName name="prolinks_a0cb65b6c50f4f40901be287c9b5ced5" hidden="1">#REF!</definedName>
    <definedName name="prolinks_a0d7e602572549bd95216e66df19e635" hidden="1">#REF!</definedName>
    <definedName name="prolinks_a5acd4bbba1d4f59b792722ad0897584" hidden="1">#REF!</definedName>
    <definedName name="prolinks_a67c6718e4024c6e907eb6573ff16d20" hidden="1">#REF!</definedName>
    <definedName name="prolinks_a890d3110cae4f1eba92cde4ee8cbc46" hidden="1">#REF!</definedName>
    <definedName name="prolinks_a8e0483ab7734ea4a53606e3c66ba69c" hidden="1">#REF!</definedName>
    <definedName name="prolinks_aa9b7b4e372945c3abb86628166704bf" hidden="1">#REF!</definedName>
    <definedName name="prolinks_ab00ba90adad435da536d9b7b2aaf1b5" hidden="1">#REF!</definedName>
    <definedName name="prolinks_abe8fc64082f417da5eb6a55edaaa7a7" hidden="1">#REF!</definedName>
    <definedName name="prolinks_adaa05af54964bbf9e438c75e7b19832" hidden="1">#REF!</definedName>
    <definedName name="prolinks_addc13bdf90544acacc3cf09f2049ca4" hidden="1">#REF!</definedName>
    <definedName name="prolinks_b13de5ea0d624a40936df80ffe256b44" hidden="1">#REF!</definedName>
    <definedName name="prolinks_b3aa849a2e6c48c48bc8ead0ea0fd810" hidden="1">#REF!</definedName>
    <definedName name="prolinks_b727e5aeabca4ef3abe343f5f98fd62b" hidden="1">#REF!</definedName>
    <definedName name="prolinks_b74fefe7a841427b8812ae235a114981" hidden="1">#REF!</definedName>
    <definedName name="prolinks_b7f1b6a836c44835a590f39240171991" hidden="1">#REF!</definedName>
    <definedName name="prolinks_b8b2f6fecae24f829baebfa74dcdbf9f" hidden="1">#REF!</definedName>
    <definedName name="prolinks_b98361ec1ed04934b23a5a2770c7f995" hidden="1">#REF!</definedName>
    <definedName name="prolinks_b9df031d4d0d4ab29962fd550a1fe868" hidden="1">#REF!</definedName>
    <definedName name="prolinks_ba188ca90a3c4d24bd1c540383fa706c" hidden="1">#REF!</definedName>
    <definedName name="prolinks_bada7301b0d44b99962d1ff009334a68" hidden="1">#REF!</definedName>
    <definedName name="prolinks_bb4f498021a9414eab3c25dedff7544c" hidden="1">#REF!</definedName>
    <definedName name="prolinks_bff2e1febd8541b9b9d69d0a07400b66" hidden="1">#REF!</definedName>
    <definedName name="prolinks_c015d9bc61214160bc4b5a2dbc3f6f45" hidden="1">#REF!</definedName>
    <definedName name="prolinks_c3eda7a1057741118d468193231e1360" hidden="1">#REF!</definedName>
    <definedName name="prolinks_c4d5e33cbbf245a79094e9b81891dd1f" hidden="1">#REF!</definedName>
    <definedName name="prolinks_c4ddd55390664dc0bc933f5d67c8074b" hidden="1">[26]Proposal!#REF!</definedName>
    <definedName name="prolinks_c6a26505b29b4489b91597649353821a" hidden="1">#REF!</definedName>
    <definedName name="prolinks_c755bd23d4484c1db18de2fe7dd2abc9" hidden="1">#REF!</definedName>
    <definedName name="prolinks_c844d24617204ed9a6dabdc891c08b9e" hidden="1">#REF!</definedName>
    <definedName name="prolinks_c9c5afd1fc704b7f9390c56c44a096c0" hidden="1">#REF!</definedName>
    <definedName name="prolinks_cad4a14647874b23af7128335a610f24" hidden="1">#REF!</definedName>
    <definedName name="prolinks_cd49ffc9bb7d414b8afe97beac6d90f3" hidden="1">#REF!</definedName>
    <definedName name="prolinks_cd89e02986ba4685aa15520996838f2e" hidden="1">#REF!</definedName>
    <definedName name="prolinks_cee058f8dfee4e839cb7b72760e497b4" hidden="1">#REF!</definedName>
    <definedName name="prolinks_d00d5ff52b3244949647792dd5b29ca2" hidden="1">#REF!</definedName>
    <definedName name="prolinks_d2e2c06e5d3d44269a0d0ea732be255f" hidden="1">#REF!</definedName>
    <definedName name="prolinks_d390b891c44b4ab0904a17accc0afdb2" hidden="1">#REF!</definedName>
    <definedName name="prolinks_db2c5223fe504007a340dffad7e9ed3b" hidden="1">[26]Proposal!#REF!</definedName>
    <definedName name="prolinks_db7147ba65744086bbd2a21e694e947a" hidden="1">#REF!</definedName>
    <definedName name="prolinks_dc2940f3a5bc46ed887a485ff901feec" hidden="1">#REF!</definedName>
    <definedName name="prolinks_e185529d7f034b55812ad248179a5881" hidden="1">#REF!</definedName>
    <definedName name="prolinks_e1ff643da2a849058518187a76d3a803" hidden="1">#REF!</definedName>
    <definedName name="prolinks_e764c635a7704212822e099ce2db4433" hidden="1">#REF!</definedName>
    <definedName name="prolinks_e8c20c59dfa246bdad0a7cb4f14076d8" hidden="1">#REF!</definedName>
    <definedName name="prolinks_e913e66ba78a4b3d9920a66b0675d870" hidden="1">#REF!</definedName>
    <definedName name="prolinks_eaffce5b7d644fc6b54758c18332c670" hidden="1">#REF!</definedName>
    <definedName name="prolinks_edb6bc70250c4ceeac251242e3382fac" hidden="1">#REF!</definedName>
    <definedName name="prolinks_f3044257c4514b20aea865c2c5f817c2" hidden="1">#REF!</definedName>
    <definedName name="prolinks_f6d3bd2ad3554b1d8db15db9dd703f4b" hidden="1">#REF!</definedName>
    <definedName name="prolinks_f70dfef8b9b34dc7addcd6d5473a0d08" hidden="1">#REF!</definedName>
    <definedName name="prolinks_f71062a11e7b40c4b957e58b4dd34d90" hidden="1">#REF!</definedName>
    <definedName name="prolinks_f8e19b003fb243f6988fce57fb584f95" hidden="1">#REF!</definedName>
    <definedName name="prolinks_f9cf7614e4114edab33672654fe96027" hidden="1">#REF!</definedName>
    <definedName name="prolinks_fae53b540a064601ba73d34ad6aac807" hidden="1">#REF!</definedName>
    <definedName name="prolinks_ff92d145439e490c83d6f0393fbd7f74" hidden="1">#REF!</definedName>
    <definedName name="prolinks_ffa0b2ad3c6f448690ca8f789618251f" hidden="1">#REF!</definedName>
    <definedName name="PRSISCEMPremiums">#REF!</definedName>
    <definedName name="qaz" localSheetId="3" hidden="1">{#N/A,#N/A,FALSE,"Pharm";#N/A,#N/A,FALSE,"WWCM"}</definedName>
    <definedName name="qaz" hidden="1">{#N/A,#N/A,FALSE,"Pharm";#N/A,#N/A,FALSE,"WWCM"}</definedName>
    <definedName name="qertweyu" localSheetId="3" hidden="1">{#N/A,#N/A,FALSE,"REPORT"}</definedName>
    <definedName name="qertweyu" hidden="1">{#N/A,#N/A,FALSE,"REPORT"}</definedName>
    <definedName name="qetryywt" localSheetId="3" hidden="1">{#N/A,#N/A,FALSE,"REPORT"}</definedName>
    <definedName name="qetryywt" hidden="1">{#N/A,#N/A,FALSE,"REPORT"}</definedName>
    <definedName name="qqq" localSheetId="3" hidden="1">{#N/A,#N/A,FALSE,"Pharm";#N/A,#N/A,FALSE,"WWCM"}</definedName>
    <definedName name="qqq" hidden="1">{#N/A,#N/A,FALSE,"Pharm";#N/A,#N/A,FALSE,"WWCM"}</definedName>
    <definedName name="qqwtweryey" localSheetId="3" hidden="1">{#N/A,#N/A,FALSE,"REPORT"}</definedName>
    <definedName name="qqwtweryey" hidden="1">{#N/A,#N/A,FALSE,"REPORT"}</definedName>
    <definedName name="qw" localSheetId="3" hidden="1">{#N/A,#N/A,FALSE,"REPORT"}</definedName>
    <definedName name="qw" hidden="1">{#N/A,#N/A,FALSE,"REPORT"}</definedName>
    <definedName name="qwertqry" localSheetId="3" hidden="1">{#N/A,#N/A,FALSE,"REPORT"}</definedName>
    <definedName name="qwertqry" hidden="1">{#N/A,#N/A,FALSE,"REPORT"}</definedName>
    <definedName name="qwetqryetytu" localSheetId="3" hidden="1">{#N/A,#N/A,FALSE,"Pharm";#N/A,#N/A,FALSE,"WWCM"}</definedName>
    <definedName name="qwetqryetytu" hidden="1">{#N/A,#N/A,FALSE,"Pharm";#N/A,#N/A,FALSE,"WWCM"}</definedName>
    <definedName name="RangeC8">#REF!</definedName>
    <definedName name="reggie" localSheetId="3" hidden="1">{#N/A,#N/A,FALSE,"Pharm";#N/A,#N/A,FALSE,"WWCM"}</definedName>
    <definedName name="reggie" hidden="1">{#N/A,#N/A,FALSE,"Pharm";#N/A,#N/A,FALSE,"WWCM"}</definedName>
    <definedName name="ResidentEngineer">#REF!</definedName>
    <definedName name="Resp">#REF!</definedName>
    <definedName name="resp." localSheetId="3" hidden="1">{#N/A,#N/A,FALSE,"Pharm";#N/A,#N/A,FALSE,"WWCM"}</definedName>
    <definedName name="resp." hidden="1">{#N/A,#N/A,FALSE,"Pharm";#N/A,#N/A,FALSE,"WWCM"}</definedName>
    <definedName name="RespD">#REF!</definedName>
    <definedName name="Rev">#REF!</definedName>
    <definedName name="rf2e" localSheetId="3" hidden="1">{#N/A,#N/A,FALSE,"Pharm";#N/A,#N/A,FALSE,"WWCM"}</definedName>
    <definedName name="rf2e" hidden="1">{#N/A,#N/A,FALSE,"Pharm";#N/A,#N/A,FALSE,"WWCM"}</definedName>
    <definedName name="RIBBON_OBJECT_POINTER">228165802518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6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n">#REF!</definedName>
    <definedName name="rr" hidden="1">#REF!</definedName>
    <definedName name="rrrrr" localSheetId="3" hidden="1">{#N/A,#N/A,FALSE,"Pharm";#N/A,#N/A,FALSE,"WWCM"}</definedName>
    <definedName name="rrrrr" hidden="1">{#N/A,#N/A,FALSE,"Pharm";#N/A,#N/A,FALSE,"WWCM"}</definedName>
    <definedName name="rrrrrrrrrrrr" hidden="1">'[25]Income Statement'!#REF!</definedName>
    <definedName name="rwert" localSheetId="3" hidden="1">{#N/A,#N/A,FALSE,"Pharm";#N/A,#N/A,FALSE,"WWCM"}</definedName>
    <definedName name="rwert" hidden="1">{#N/A,#N/A,FALSE,"Pharm";#N/A,#N/A,FALSE,"WWCM"}</definedName>
    <definedName name="S" hidden="1">#REF!</definedName>
    <definedName name="sally" localSheetId="3" hidden="1">{#N/A,#N/A,FALSE,"Pharm";#N/A,#N/A,FALSE,"WWCM"}</definedName>
    <definedName name="sally" hidden="1">{#N/A,#N/A,FALSE,"Pharm";#N/A,#N/A,FALSE,"WWCM"}</definedName>
    <definedName name="SD" localSheetId="3" hidden="1">{#N/A,#N/A,FALSE,"Pharm";#N/A,#N/A,FALSE,"WWCM"}</definedName>
    <definedName name="SD" hidden="1">{#N/A,#N/A,FALSE,"Pharm";#N/A,#N/A,FALSE,"WWCM"}</definedName>
    <definedName name="sdafgs" localSheetId="3" hidden="1">{#N/A,#N/A,FALSE,"Pharm";#N/A,#N/A,FALSE,"WWCM"}</definedName>
    <definedName name="sdafgs" hidden="1">{#N/A,#N/A,FALSE,"Pharm";#N/A,#N/A,FALSE,"WWCM"}</definedName>
    <definedName name="sdfh" localSheetId="3" hidden="1">{#N/A,#N/A,FALSE,"Pharm";#N/A,#N/A,FALSE,"WWCM"}</definedName>
    <definedName name="sdfh" hidden="1">{#N/A,#N/A,FALSE,"Pharm";#N/A,#N/A,FALSE,"WWCM"}</definedName>
    <definedName name="sdgagf" localSheetId="3" hidden="1">{#N/A,#N/A,FALSE,"Pharm";#N/A,#N/A,FALSE,"WWCM"}</definedName>
    <definedName name="sdgagf" hidden="1">{#N/A,#N/A,FALSE,"Pharm";#N/A,#N/A,FALSE,"WWCM"}</definedName>
    <definedName name="sdsadasd" localSheetId="3" hidden="1">{#N/A,#N/A,FALSE,"Pharm";#N/A,#N/A,FALSE,"WWCM"}</definedName>
    <definedName name="sdsadasd" hidden="1">{#N/A,#N/A,FALSE,"Pharm";#N/A,#N/A,FALSE,"WWCM"}</definedName>
    <definedName name="sdsd" localSheetId="3" hidden="1">{#N/A,#N/A,FALSE,"REPORT"}</definedName>
    <definedName name="sdsd" hidden="1">{#N/A,#N/A,FALSE,"REPORT"}</definedName>
    <definedName name="sencount" hidden="1">1</definedName>
    <definedName name="sf" localSheetId="3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fdirect" localSheetId="3" hidden="1">{#N/A,#N/A,FALSE,"REPORT"}</definedName>
    <definedName name="sfdirect" hidden="1">{#N/A,#N/A,FALSE,"REPORT"}</definedName>
    <definedName name="Site_Inspectors">#REF!</definedName>
    <definedName name="solver_adj" hidden="1">#REF!</definedName>
    <definedName name="solver_lin" hidden="1">0</definedName>
    <definedName name="solver_ntri" hidden="1">1000</definedName>
    <definedName name="solver_num" hidden="1">0</definedName>
    <definedName name="solver_opt" hidden="1">#REF!</definedName>
    <definedName name="solver_rsmp" hidden="1">1</definedName>
    <definedName name="solver_seed" hidden="1">0</definedName>
    <definedName name="solver_typ" hidden="1">2</definedName>
    <definedName name="solver_val" hidden="1">0</definedName>
    <definedName name="SSD" localSheetId="3" hidden="1">{#N/A,#N/A,FALSE,"REPORT"}</definedName>
    <definedName name="SSD" hidden="1">{#N/A,#N/A,FALSE,"REPORT"}</definedName>
    <definedName name="sss" localSheetId="3" hidden="1">{#N/A,#N/A,FALSE,"Pharm";#N/A,#N/A,FALSE,"WWCM"}</definedName>
    <definedName name="sss" hidden="1">{#N/A,#N/A,FALSE,"Pharm";#N/A,#N/A,FALSE,"WWCM"}</definedName>
    <definedName name="Staril" localSheetId="3" hidden="1">{#N/A,#N/A,FALSE,"REPORT"}</definedName>
    <definedName name="Staril" hidden="1">{#N/A,#N/A,FALSE,"REPORT"}</definedName>
    <definedName name="StratPlanAP" localSheetId="3" hidden="1">{#N/A,#N/A,FALSE,"Pharm";#N/A,#N/A,FALSE,"WWCM"}</definedName>
    <definedName name="StratPlanAP" hidden="1">{#N/A,#N/A,FALSE,"Pharm";#N/A,#N/A,FALSE,"WWCM"}</definedName>
    <definedName name="Stuff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tuff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ub">#REF!</definedName>
    <definedName name="Subd">#REF!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xol" localSheetId="3" hidden="1">{#N/A,#N/A,FALSE,"Pharm";#N/A,#N/A,FALSE,"WWCM"}</definedName>
    <definedName name="taxol" hidden="1">{#N/A,#N/A,FALSE,"Pharm";#N/A,#N/A,FALSE,"WWCM"}</definedName>
    <definedName name="Tem" localSheetId="3" hidden="1">{#N/A,#N/A,FALSE,"Pharm";#N/A,#N/A,FALSE,"WWCM"}</definedName>
    <definedName name="Tem" hidden="1">{#N/A,#N/A,FALSE,"Pharm";#N/A,#N/A,FALSE,"WWCM"}</definedName>
    <definedName name="TEMPREFERENCE" hidden="1">#REF!</definedName>
    <definedName name="TempReference2" hidden="1">#REF!</definedName>
    <definedName name="Tempreference3" hidden="1">#REF!</definedName>
    <definedName name="TempReference4" hidden="1">#REF!</definedName>
    <definedName name="TempReference5" hidden="1">#REF!</definedName>
    <definedName name="TempReference6" hidden="1">#REF!</definedName>
    <definedName name="TempReference7" hidden="1">#REF!</definedName>
    <definedName name="TempReference8" hidden="1">#REF!</definedName>
    <definedName name="teq" localSheetId="3" hidden="1">{#N/A,#N/A,FALSE,"Pharm";#N/A,#N/A,FALSE,"WWCM"}</definedName>
    <definedName name="teq" hidden="1">{#N/A,#N/A,FALSE,"Pharm";#N/A,#N/A,FALSE,"WWCM"}</definedName>
    <definedName name="Tequin" localSheetId="3" hidden="1">{#N/A,#N/A,FALSE,"Pharm";#N/A,#N/A,FALSE,"WWCM"}</definedName>
    <definedName name="Tequin" hidden="1">{#N/A,#N/A,FALSE,"Pharm";#N/A,#N/A,FALSE,"WWCM"}</definedName>
    <definedName name="tequinol" localSheetId="3" hidden="1">{#N/A,#N/A,FALSE,"REPORT"}</definedName>
    <definedName name="tequinol" hidden="1">{#N/A,#N/A,FALSE,"REPORT"}</definedName>
    <definedName name="test" localSheetId="3" hidden="1">{#N/A,#N/A,FALSE,"Pharm";#N/A,#N/A,FALSE,"WWCM"}</definedName>
    <definedName name="test" hidden="1">{#N/A,#N/A,FALSE,"Pharm";#N/A,#N/A,FALSE,"WWCM"}</definedName>
    <definedName name="teste" localSheetId="3" hidden="1">{#N/A,#N/A,FALSE,"Pharm";#N/A,#N/A,FALSE,"WWCM"}</definedName>
    <definedName name="teste" hidden="1">{#N/A,#N/A,FALSE,"Pharm";#N/A,#N/A,FALSE,"WWCM"}</definedName>
    <definedName name="three" localSheetId="3" hidden="1">{"midlpg1",#N/A,FALSE,"MIDEAST LPG";"midlpg2",#N/A,FALSE,"MIDEAST LPG"}</definedName>
    <definedName name="three" hidden="1">{"midlpg1",#N/A,FALSE,"MIDEAST LPG";"midlpg2",#N/A,FALSE,"MIDEAST LPG"}</definedName>
    <definedName name="thththt" hidden="1">#REF!</definedName>
    <definedName name="time" localSheetId="3" hidden="1">{"japcurrent1",#N/A,FALSE,"JAPAN PRODUCTS";"japcurrent2",#N/A,FALSE,"JAPAN PRODUCTS"}</definedName>
    <definedName name="time" hidden="1">{"japcurrent1",#N/A,FALSE,"JAPAN PRODUCTS";"japcurrent2",#N/A,FALSE,"JAPAN PRODUCTS"}</definedName>
    <definedName name="titles">#REF!,#REF!,#REF!,#REF!,#REF!,#REF!</definedName>
    <definedName name="titles_2">#REF!,#REF!,#REF!,#REF!,#REF!,#REF!</definedName>
    <definedName name="titles_3">#REF!,#REF!,#REF!,#REF!,#REF!,#REF!</definedName>
    <definedName name="trans" hidden="1">#REF!</definedName>
    <definedName name="TRef10" hidden="1">#REF!</definedName>
    <definedName name="Tref11" hidden="1">#REF!</definedName>
    <definedName name="TRef12" hidden="1">#REF!</definedName>
    <definedName name="Tref13" hidden="1">#REF!</definedName>
    <definedName name="TRef14" hidden="1">#REF!</definedName>
    <definedName name="TREF15" hidden="1">#REF!</definedName>
    <definedName name="TREF16" hidden="1">#REF!</definedName>
    <definedName name="TREF17" hidden="1">[2]Various!#REF!</definedName>
    <definedName name="TREF18" hidden="1">#REF!</definedName>
    <definedName name="Tref9" hidden="1">#REF!</definedName>
    <definedName name="tryeuyit" localSheetId="3" hidden="1">{#N/A,#N/A,FALSE,"Pharm";#N/A,#N/A,FALSE,"WWCM"}</definedName>
    <definedName name="tryeuyit" hidden="1">{#N/A,#N/A,FALSE,"Pharm";#N/A,#N/A,FALSE,"WWCM"}</definedName>
    <definedName name="tt" hidden="1">#REF!</definedName>
    <definedName name="tttttr" hidden="1">'[28]CVR NPVs'!#REF!</definedName>
    <definedName name="TTTTTTTTTT" hidden="1">#REF!</definedName>
    <definedName name="ttttttttttt" hidden="1">'[25]Income Statement'!#REF!</definedName>
    <definedName name="two" localSheetId="3" hidden="1">{"japlpg1",#N/A,FALSE,"JAPAN LPG ";"japllpg2",#N/A,FALSE,"JAPAN LPG "}</definedName>
    <definedName name="two" hidden="1">{"japlpg1",#N/A,FALSE,"JAPAN LPG ";"japllpg2",#N/A,FALSE,"JAPAN LPG "}</definedName>
    <definedName name="typeofwork1">#REF!</definedName>
    <definedName name="typeofwork2">#REF!</definedName>
    <definedName name="typeofwork3">#REF!</definedName>
    <definedName name="typeofwork4">#REF!</definedName>
    <definedName name="typeofwork5">#REF!</definedName>
    <definedName name="typework1">#REF!</definedName>
    <definedName name="typwork1">#REF!</definedName>
    <definedName name="typwork2">#REF!</definedName>
    <definedName name="typwork3">#REF!</definedName>
    <definedName name="typwork4">#REF!</definedName>
    <definedName name="typwork5">#REF!</definedName>
    <definedName name="tyutytyi" localSheetId="3" hidden="1">{#N/A,#N/A,FALSE,"Pharm";#N/A,#N/A,FALSE,"WWCM"}</definedName>
    <definedName name="tyutytyi" hidden="1">{#N/A,#N/A,FALSE,"Pharm";#N/A,#N/A,FALSE,"WWCM"}</definedName>
    <definedName name="tyyufkjkhjd" localSheetId="3" hidden="1">{#N/A,#N/A,FALSE,"Pharm";#N/A,#N/A,FALSE,"WWCM"}</definedName>
    <definedName name="tyyufkjkhjd" hidden="1">{#N/A,#N/A,FALSE,"Pharm";#N/A,#N/A,FALSE,"WWCM"}</definedName>
    <definedName name="U" hidden="1">#REF!</definedName>
    <definedName name="ukuku" hidden="1">#REF!</definedName>
    <definedName name="uncompletednonpermanent">#REF!</definedName>
    <definedName name="uncompletedpermanent">#REF!</definedName>
    <definedName name="uncompletenonpermanent">#REF!</definedName>
    <definedName name="uncompletepermanent">#REF!</definedName>
    <definedName name="Unit" localSheetId="3" hidden="1">{#N/A,#N/A,FALSE,"Pharm";#N/A,#N/A,FALSE,"WWCM"}</definedName>
    <definedName name="Unit" hidden="1">{#N/A,#N/A,FALSE,"Pharm";#N/A,#N/A,FALSE,"WWCM"}</definedName>
    <definedName name="uu" hidden="1">#REF!</definedName>
    <definedName name="v" hidden="1">#REF!</definedName>
    <definedName name="Validation_List">OFFSET(#REF!,,,COUNTIF(#REF!,"?*"))</definedName>
    <definedName name="ValidationErrors">#REF!</definedName>
    <definedName name="ValidationErrors_2">#REF!</definedName>
    <definedName name="ValidationErrors_CW">#REF!</definedName>
    <definedName name="Volume">#REF!</definedName>
    <definedName name="VVVVVVVV" hidden="1">'[15]Backup data'!#REF!</definedName>
    <definedName name="w" hidden="1">#REF!</definedName>
    <definedName name="was" localSheetId="3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b" localSheetId="3" hidden="1">{#N/A,#N/A,FALSE,"Pharm";#N/A,#N/A,FALSE,"WWCM"}</definedName>
    <definedName name="wb" hidden="1">{#N/A,#N/A,FALSE,"Pharm";#N/A,#N/A,FALSE,"WWCM"}</definedName>
    <definedName name="wc" localSheetId="3" hidden="1">{#N/A,#N/A,FALSE,"Pharm";#N/A,#N/A,FALSE,"WWCM"}</definedName>
    <definedName name="wc" hidden="1">{#N/A,#N/A,FALSE,"Pharm";#N/A,#N/A,FALSE,"WWCM"}</definedName>
    <definedName name="we" localSheetId="3" hidden="1">{#N/A,#N/A,FALSE,"Pharm";#N/A,#N/A,FALSE,"WWCM"}</definedName>
    <definedName name="we" hidden="1">{#N/A,#N/A,FALSE,"Pharm";#N/A,#N/A,FALSE,"WWCM"}</definedName>
    <definedName name="wed" hidden="1">#REF!</definedName>
    <definedName name="werrr" localSheetId="3" hidden="1">{#N/A,#N/A,FALSE,"Pharm";#N/A,#N/A,FALSE,"WWCM"}</definedName>
    <definedName name="werrr" hidden="1">{#N/A,#N/A,FALSE,"Pharm";#N/A,#N/A,FALSE,"WWCM"}</definedName>
    <definedName name="Work_Order_Request_Id">#REF!</definedName>
    <definedName name="working" localSheetId="3" hidden="1">{#N/A,#N/A,FALSE,"REPORT"}</definedName>
    <definedName name="working" hidden="1">{#N/A,#N/A,FALSE,"REPORT"}</definedName>
    <definedName name="wrn.111111" localSheetId="3" hidden="1">{#N/A,#N/A,FALSE,"Pharm";#N/A,#N/A,FALSE,"WWCM"}</definedName>
    <definedName name="wrn.111111" hidden="1">{#N/A,#N/A,FALSE,"Pharm";#N/A,#N/A,FALSE,"WWCM"}</definedName>
    <definedName name="wrn.730." localSheetId="3" hidden="1">{#N/A,#N/A,FALSE,"REPORT"}</definedName>
    <definedName name="wrn.730." hidden="1">{#N/A,#N/A,FALSE,"REPORT"}</definedName>
    <definedName name="wrn.731" localSheetId="3" hidden="1">{#N/A,#N/A,FALSE,"REPORT"}</definedName>
    <definedName name="wrn.731" hidden="1">{#N/A,#N/A,FALSE,"REPORT"}</definedName>
    <definedName name="wrn.750." localSheetId="3" hidden="1">{#N/A,#N/A,FALSE,"REPORT"}</definedName>
    <definedName name="wrn.750." hidden="1">{#N/A,#N/A,FALSE,"REPORT"}</definedName>
    <definedName name="wrn.7501" localSheetId="3" hidden="1">{#N/A,#N/A,FALSE,"REPORT"}</definedName>
    <definedName name="wrn.7501" hidden="1">{#N/A,#N/A,FALSE,"REPORT"}</definedName>
    <definedName name="wrn.760.16." localSheetId="3" hidden="1">{#N/A,#N/A,FALSE,"REPORT"}</definedName>
    <definedName name="wrn.760.16." hidden="1">{#N/A,#N/A,FALSE,"REPORT"}</definedName>
    <definedName name="wrn.7900" localSheetId="3" hidden="1">{#N/A,#N/A,FALSE,"REPORT"}</definedName>
    <definedName name="wrn.7900" hidden="1">{#N/A,#N/A,FALSE,"REPORT"}</definedName>
    <definedName name="wrn.905" localSheetId="3" hidden="1">{#N/A,#N/A,FALSE,"REPORT"}</definedName>
    <definedName name="wrn.905" hidden="1">{#N/A,#N/A,FALSE,"REPORT"}</definedName>
    <definedName name="wrn.99999" localSheetId="3" hidden="1">{#N/A,#N/A,FALSE,"REPORT"}</definedName>
    <definedName name="wrn.99999" hidden="1">{#N/A,#N/A,FALSE,"REPORT"}</definedName>
    <definedName name="wrn.aaa" localSheetId="3" hidden="1">{#N/A,#N/A,FALSE,"Pharm";#N/A,#N/A,FALSE,"WWCM"}</definedName>
    <definedName name="wrn.aaa" hidden="1">{#N/A,#N/A,FALSE,"Pharm";#N/A,#N/A,FALSE,"WWCM"}</definedName>
    <definedName name="wrn.aaaaaaa" localSheetId="3" hidden="1">{#N/A,#N/A,FALSE,"Pharm";#N/A,#N/A,FALSE,"WWCM"}</definedName>
    <definedName name="wrn.aaaaaaa" hidden="1">{#N/A,#N/A,FALSE,"Pharm";#N/A,#N/A,FALSE,"WWCM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localSheetId="3" hidden="1">{#N/A,#N/A,FALSE,"CNS";#N/A,#N/A,FALSE,"Serz";#N/A,#N/A,FALSE,"Ace"}</definedName>
    <definedName name="wrn.Central._.Nervous._.System." hidden="1">{#N/A,#N/A,FALSE,"CNS";#N/A,#N/A,FALSE,"Serz";#N/A,#N/A,FALSE,"Ace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rude." localSheetId="3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RUDE1." localSheetId="3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Detail._.Balance._.Sheet." localSheetId="3" hidden="1">{#N/A,#N/A,FALSE,"Detail"}</definedName>
    <definedName name="wrn.Detail._.Balance._.Sheet." hidden="1">{#N/A,#N/A,FALSE,"Detail"}</definedName>
    <definedName name="wrn.Detail_Projection." localSheetId="3" hidden="1">{#N/A,#N/A,FALSE,"Detail YTD"}</definedName>
    <definedName name="wrn.Detail_Projection." hidden="1">{#N/A,#N/A,FALSE,"Detail YTD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General._.OTC." localSheetId="3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3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3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natgastab." localSheetId="3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Oncology." localSheetId="3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TC._.Market._.Report." localSheetId="3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3" hidden="1">{#N/A,#N/A,FALSE,"Other";#N/A,#N/A,FALSE,"Ace";#N/A,#N/A,FALSE,"Derm"}</definedName>
    <definedName name="wrn.Other._.Pharm." hidden="1">{#N/A,#N/A,FALSE,"Other";#N/A,#N/A,FALSE,"Ace";#N/A,#N/A,FALSE,"Derm"}</definedName>
    <definedName name="wrn.p" localSheetId="3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in2._.all." localSheetId="3" hidden="1">{#N/A,#N/A,FALSE,"Pharm";#N/A,#N/A,FALSE,"WWCM"}</definedName>
    <definedName name="wrn.prin2._.all." hidden="1">{#N/A,#N/A,FALSE,"Pharm";#N/A,#N/A,FALSE,"WWCM"}</definedName>
    <definedName name="wrn.prin3" localSheetId="3" hidden="1">{#N/A,#N/A,FALSE,"Pharm";#N/A,#N/A,FALSE,"WWCM"}</definedName>
    <definedName name="wrn.prin3" hidden="1">{#N/A,#N/A,FALSE,"Pharm";#N/A,#N/A,FALSE,"WWCM"}</definedName>
    <definedName name="wrn.print" localSheetId="3" hidden="1">{#N/A,#N/A,FALSE,"Pharm";#N/A,#N/A,FALSE,"WWCM"}</definedName>
    <definedName name="wrn.print" hidden="1">{#N/A,#N/A,FALSE,"Pharm";#N/A,#N/A,FALSE,"WWCM"}</definedName>
    <definedName name="wrn.PRINT._.ALL." localSheetId="3" hidden="1">{#N/A,#N/A,FALSE,"Pharm";#N/A,#N/A,FALSE,"WWCM"}</definedName>
    <definedName name="wrn.PRINT._.ALL." hidden="1">{#N/A,#N/A,FALSE,"Pharm";#N/A,#N/A,FALSE,"WWCM"}</definedName>
    <definedName name="wrn.PRINT._.ALL.2" localSheetId="3" hidden="1">{#N/A,#N/A,FALSE,"Pharm";#N/A,#N/A,FALSE,"WWCM"}</definedName>
    <definedName name="wrn.PRINT._.ALL.2" hidden="1">{#N/A,#N/A,FALSE,"Pharm";#N/A,#N/A,FALSE,"WWCM"}</definedName>
    <definedName name="wrn.print._.all2" localSheetId="3" hidden="1">{#N/A,#N/A,FALSE,"Pharm";#N/A,#N/A,FALSE,"WWCM"}</definedName>
    <definedName name="wrn.print._.all2" hidden="1">{#N/A,#N/A,FALSE,"Pharm";#N/A,#N/A,FALSE,"WWCM"}</definedName>
    <definedName name="wrn.print._all1." localSheetId="3" hidden="1">{#N/A,#N/A,FALSE,"Pharm";#N/A,#N/A,FALSE,"WWCM"}</definedName>
    <definedName name="wrn.print._all1." hidden="1">{#N/A,#N/A,FALSE,"Pharm";#N/A,#N/A,FALSE,"WWCM"}</definedName>
    <definedName name="wrn.print2" localSheetId="3" hidden="1">{#N/A,#N/A,FALSE,"Pharm";#N/A,#N/A,FALSE,"WWCM"}</definedName>
    <definedName name="wrn.print2" hidden="1">{#N/A,#N/A,FALSE,"Pharm";#N/A,#N/A,FALSE,"WWCM"}</definedName>
    <definedName name="wrn.PrintAll." localSheetId="3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localSheetId="3" hidden="1">{#N/A,#N/A,FALSE,"Pharm";#N/A,#N/A,FALSE,"WWCM"}</definedName>
    <definedName name="wrn.pror" hidden="1">{#N/A,#N/A,FALSE,"Pharm";#N/A,#N/A,FALSE,"WWCM"}</definedName>
    <definedName name="wrn.savings." localSheetId="3" hidden="1">{#N/A,#N/A,FALSE,"FY97P1";#N/A,#N/A,FALSE,"FY97Z312";#N/A,#N/A,FALSE,"FY97LRBC";#N/A,#N/A,FALSE,"FY97O";#N/A,#N/A,FALSE,"FY97DAM"}</definedName>
    <definedName name="wrn.savings." hidden="1">{#N/A,#N/A,FALSE,"FY97P1";#N/A,#N/A,FALSE,"FY97Z312";#N/A,#N/A,FALSE,"FY97LRBC";#N/A,#N/A,FALSE,"FY97O";#N/A,#N/A,FALSE,"FY97DAM"}</definedName>
    <definedName name="wrn.sb._.rpt." localSheetId="3" hidden="1">{#N/A,#N/A,FALSE,"Bldg 75 lean-to T setback";#N/A,#N/A,FALSE,"Bldg 75 hangar T setback";#N/A,#N/A,FALSE,"Bldg 79 lean-to T setback";#N/A,#N/A,FALSE,"Bldg 79 hangar T setback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localSheetId="3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tmlks." localSheetId="3" hidden="1">{#N/A,#N/A,TRUE,"Sheet1";#N/A,#N/A,TRUE,"Sheet2 (2)"}</definedName>
    <definedName name="wrn.Stmlks." hidden="1">{#N/A,#N/A,TRUE,"Sheet1";#N/A,#N/A,TRUE,"Sheet2 (2)"}</definedName>
    <definedName name="wrn.tableeurlpg." localSheetId="3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3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3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3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3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3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3" hidden="1">{"ngl1",#N/A,FALSE,"u.s. NGL";"ngl2",#N/A,FALSE,"u.s. NGL"}</definedName>
    <definedName name="wrn.tablengl." hidden="1">{"ngl1",#N/A,FALSE,"u.s. NGL";"ngl2",#N/A,FALSE,"u.s. NGL"}</definedName>
    <definedName name="wrn.TABLENWE." localSheetId="3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3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otal." localSheetId="3" hidden="1">{#N/A,#N/A,FALSE,"Summary";#N/A,#N/A,FALSE,"Berkeley";#N/A,#N/A,FALSE,"HS";#N/A,#N/A,FALSE,"Brookside";#N/A,#N/A,FALSE,"George";#N/A,#N/A,FALSE,"Ketler";#N/A,#N/A,FALSE,"Washington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localSheetId="3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ransmission." localSheetId="3" hidden="1">{#N/A,#N/A,FALSE,"Trans"}</definedName>
    <definedName name="wrn.Transmission." hidden="1">{#N/A,#N/A,FALSE,"Trans"}</definedName>
    <definedName name="wrn.ttl" localSheetId="3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R" localSheetId="3" hidden="1">{#N/A,#N/A,FALSE,"Pharm";#N/A,#N/A,FALSE,"WWCM"}</definedName>
    <definedName name="WRR" hidden="1">{#N/A,#N/A,FALSE,"Pharm";#N/A,#N/A,FALSE,"WWCM"}</definedName>
    <definedName name="wrrrrr" localSheetId="3" hidden="1">{#N/A,#N/A,FALSE,"REPORT"}</definedName>
    <definedName name="wrrrrr" hidden="1">{#N/A,#N/A,FALSE,"REPORT"}</definedName>
    <definedName name="wv" localSheetId="3" hidden="1">{#N/A,#N/A,FALSE,"Pharm";#N/A,#N/A,FALSE,"WWCM"}</definedName>
    <definedName name="wv" hidden="1">{#N/A,#N/A,FALSE,"Pharm";#N/A,#N/A,FALSE,"WWCM"}</definedName>
    <definedName name="ww" localSheetId="3" hidden="1">{#N/A,#N/A,FALSE,"Pharm";#N/A,#N/A,FALSE,"WWCM"}</definedName>
    <definedName name="ww" hidden="1">{#N/A,#N/A,FALSE,"Pharm";#N/A,#N/A,FALSE,"WWCM"}</definedName>
    <definedName name="wwwwwwwwwww" hidden="1">#REF!</definedName>
    <definedName name="wx" localSheetId="3" hidden="1">{#N/A,#N/A,FALSE,"Pharm";#N/A,#N/A,FALSE,"WWCM"}</definedName>
    <definedName name="wx" hidden="1">{#N/A,#N/A,FALSE,"Pharm";#N/A,#N/A,FALSE,"WWCM"}</definedName>
    <definedName name="x" localSheetId="3" hidden="1">{#N/A,#N/A,FALSE,"REPORT"}</definedName>
    <definedName name="x" hidden="1">{#N/A,#N/A,FALSE,"REPORT"}</definedName>
    <definedName name="xcv" localSheetId="3" hidden="1">{#N/A,#N/A,FALSE,"Pharm";#N/A,#N/A,FALSE,"WWCM"}</definedName>
    <definedName name="xcv" hidden="1">{#N/A,#N/A,FALSE,"Pharm";#N/A,#N/A,FALSE,"WWCM"}</definedName>
    <definedName name="XDO_?CAPEX_ITD?">#REF!</definedName>
    <definedName name="XDO_?CER_YTD?">#REF!</definedName>
    <definedName name="XDO_?CURR_MONTH_EXPENDITURE?">#REF!</definedName>
    <definedName name="XDO_?FUND_SRC_1_CLASSIFICATION?">#REF!</definedName>
    <definedName name="XDO_?FUND_SRC_1_PER_CLASSIFICATION?">#REF!</definedName>
    <definedName name="XDO_?INCEPTION_TO_DATE?">#REF!</definedName>
    <definedName name="XDO_?LTIP_CLASSIFICATION?">#REF!</definedName>
    <definedName name="XDO_?OPEX_ITD?">#REF!</definedName>
    <definedName name="XDO_?P_PERIOD?">#REF!</definedName>
    <definedName name="XDO_?PROJ_DESC?">#REF!</definedName>
    <definedName name="XDO_?PROJECT_NUMBER?">#REF!</definedName>
    <definedName name="XDO_?PROJECT_PROGRAM_CLASSIFICATION?">#REF!</definedName>
    <definedName name="XDO_?PROJECT_TYPE?">#REF!</definedName>
    <definedName name="XDO_?YTD_PROJECT_TOTAL?">#REF!</definedName>
    <definedName name="XDO_GROUP_?G_MAIN?">#REF!</definedName>
    <definedName name="XReCopy8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py1" localSheetId="3" hidden="1">TextRefCopy1</definedName>
    <definedName name="XRefCopy1" hidden="1">TextRefCopy1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8" hidden="1">#REF!</definedName>
    <definedName name="XRefCopy29" hidden="1">#REF!</definedName>
    <definedName name="XRefCopy29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4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Paste1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4" hidden="1">#REF!</definedName>
    <definedName name="XRefPaste41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xx" localSheetId="3" hidden="1">{#N/A,#N/A,FALSE,"REPORT"}</definedName>
    <definedName name="xx" hidden="1">{#N/A,#N/A,FALSE,"REPORT"}</definedName>
    <definedName name="XXX" localSheetId="3" hidden="1">{#N/A,#N/A,FALSE,"Other";#N/A,#N/A,FALSE,"Ace";#N/A,#N/A,FALSE,"Derm"}</definedName>
    <definedName name="XXX" hidden="1">{#N/A,#N/A,FALSE,"Other";#N/A,#N/A,FALSE,"Ace";#N/A,#N/A,FALSE,"Derm"}</definedName>
    <definedName name="xxxxx" localSheetId="3" hidden="1">{#N/A,#N/A,FALSE,"Pharm";#N/A,#N/A,FALSE,"WWCM"}</definedName>
    <definedName name="xxxxx" hidden="1">{#N/A,#N/A,FALSE,"Pharm";#N/A,#N/A,FALSE,"WWCM"}</definedName>
    <definedName name="Y" hidden="1">#REF!</definedName>
    <definedName name="yjyjy" hidden="1">#REF!</definedName>
    <definedName name="yy" hidden="1">#REF!</definedName>
    <definedName name="yyy" localSheetId="3" hidden="1">{#N/A,#N/A,FALSE,"Other";#N/A,#N/A,FALSE,"Ace";#N/A,#N/A,FALSE,"Derm"}</definedName>
    <definedName name="yyy" hidden="1">{#N/A,#N/A,FALSE,"Other";#N/A,#N/A,FALSE,"Ace";#N/A,#N/A,FALSE,"Derm"}</definedName>
    <definedName name="YYYYYYYY" hidden="1">#REF!</definedName>
    <definedName name="Z_418DF6FE_13EF_11D2_8C37_00A0C92A9A63_.wvu.Rows" hidden="1">#REF!,#REF!,#REF!,#REF!,#REF!,#REF!,#REF!</definedName>
    <definedName name="zhu" localSheetId="3" hidden="1">{#N/A,#N/A,FALSE,"REPORT"}</definedName>
    <definedName name="zhu" hidden="1">{#N/A,#N/A,FALSE,"REPORT"}</definedName>
    <definedName name="zhutr" localSheetId="3" hidden="1">{#N/A,#N/A,FALSE,"REPORT"}</definedName>
    <definedName name="zhutr" hidden="1">{#N/A,#N/A,FALSE,"REPORT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a4pg" localSheetId="3" hidden="1">{#N/A,#N/A,FALSE,"REPORT"}</definedName>
    <definedName name="zza4pg" hidden="1">{#N/A,#N/A,FALSE,"REPORT"}</definedName>
    <definedName name="zzee" localSheetId="3" hidden="1">{#N/A,#N/A,FALSE,"Pharm";#N/A,#N/A,FALSE,"WWCM"}</definedName>
    <definedName name="zzee" hidden="1">{#N/A,#N/A,FALSE,"Pharm";#N/A,#N/A,FALSE,"WWCM"}</definedName>
    <definedName name="zzzzz" localSheetId="3" hidden="1">{#N/A,#N/A,FALSE,"REPORT"}</definedName>
    <definedName name="zzzzz" hidden="1">{#N/A,#N/A,FALSE,"REPORT"}</definedName>
    <definedName name="고" localSheetId="3" hidden="1">{#N/A,#N/A,FALSE,"REPORT"}</definedName>
    <definedName name="고" hidden="1">{#N/A,#N/A,FALSE,"REPORT"}</definedName>
    <definedName name="ㄶㅇ노ㅗㄶ호" localSheetId="3" hidden="1">{#N/A,#N/A,FALSE,"REPORT"}</definedName>
    <definedName name="ㄶㅇ노ㅗㄶ호" hidden="1">{#N/A,#N/A,FALSE,"REPORT"}</definedName>
    <definedName name="미애" localSheetId="3" hidden="1">{#N/A,#N/A,FALSE,"REPORT"}</definedName>
    <definedName name="미애" hidden="1">{#N/A,#N/A,FALSE,"REPOR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35" l="1"/>
  <c r="O15" i="35"/>
  <c r="P15" i="35" s="1"/>
  <c r="Q15" i="35" s="1"/>
  <c r="N15" i="35"/>
  <c r="J15" i="35"/>
  <c r="E15" i="35" s="1"/>
  <c r="I15" i="35"/>
  <c r="D15" i="35" s="1"/>
  <c r="O14" i="35"/>
  <c r="P14" i="35" s="1"/>
  <c r="Q14" i="35" s="1"/>
  <c r="N14" i="35"/>
  <c r="J14" i="35"/>
  <c r="E14" i="35" s="1"/>
  <c r="I14" i="35"/>
  <c r="D14" i="35" s="1"/>
  <c r="O13" i="35"/>
  <c r="P13" i="35" s="1"/>
  <c r="Q13" i="35" s="1"/>
  <c r="N13" i="35"/>
  <c r="J13" i="35"/>
  <c r="E13" i="35" s="1"/>
  <c r="I13" i="35"/>
  <c r="D13" i="35" s="1"/>
  <c r="O12" i="35"/>
  <c r="P12" i="35" s="1"/>
  <c r="Q12" i="35" s="1"/>
  <c r="N12" i="35"/>
  <c r="J12" i="35"/>
  <c r="E12" i="35" s="1"/>
  <c r="I12" i="35"/>
  <c r="D12" i="35" s="1"/>
  <c r="O11" i="35"/>
  <c r="P11" i="35" s="1"/>
  <c r="Q11" i="35" s="1"/>
  <c r="N11" i="35"/>
  <c r="J11" i="35"/>
  <c r="E11" i="35" s="1"/>
  <c r="I11" i="35"/>
  <c r="D11" i="35" s="1"/>
  <c r="O10" i="35"/>
  <c r="P10" i="35" s="1"/>
  <c r="Q10" i="35" s="1"/>
  <c r="N10" i="35"/>
  <c r="J10" i="35"/>
  <c r="E10" i="35" s="1"/>
  <c r="I10" i="35"/>
  <c r="D10" i="35" s="1"/>
  <c r="O9" i="35"/>
  <c r="P9" i="35" s="1"/>
  <c r="N9" i="35"/>
  <c r="N16" i="35" s="1"/>
  <c r="J9" i="35"/>
  <c r="E9" i="35" s="1"/>
  <c r="I9" i="35"/>
  <c r="D9" i="35" s="1"/>
  <c r="D16" i="35" l="1"/>
  <c r="E16" i="35"/>
  <c r="N19" i="35"/>
  <c r="N20" i="35"/>
  <c r="Q9" i="35"/>
  <c r="P16" i="35"/>
  <c r="Q16" i="35" s="1"/>
  <c r="I16" i="35"/>
  <c r="J16" i="35"/>
  <c r="K9" i="35"/>
  <c r="K10" i="35"/>
  <c r="K11" i="35"/>
  <c r="K12" i="35"/>
  <c r="K13" i="35"/>
  <c r="K14" i="35"/>
  <c r="K15" i="35"/>
  <c r="O16" i="35"/>
  <c r="L9" i="35" l="1"/>
  <c r="K16" i="35"/>
  <c r="L16" i="35" s="1"/>
  <c r="F9" i="35"/>
  <c r="J19" i="35"/>
  <c r="I19" i="35"/>
  <c r="D19" i="35" s="1"/>
  <c r="O19" i="35"/>
  <c r="O20" i="35"/>
  <c r="L15" i="35"/>
  <c r="F15" i="35"/>
  <c r="G15" i="35" s="1"/>
  <c r="L14" i="35"/>
  <c r="F14" i="35"/>
  <c r="G14" i="35" s="1"/>
  <c r="L13" i="35"/>
  <c r="F13" i="35"/>
  <c r="G13" i="35" s="1"/>
  <c r="L12" i="35"/>
  <c r="F12" i="35"/>
  <c r="G12" i="35" s="1"/>
  <c r="D20" i="35"/>
  <c r="F11" i="35"/>
  <c r="G11" i="35" s="1"/>
  <c r="L11" i="35"/>
  <c r="L10" i="35"/>
  <c r="F10" i="35"/>
  <c r="G10" i="35" s="1"/>
  <c r="I20" i="35" l="1"/>
  <c r="E19" i="35"/>
  <c r="J20" i="35"/>
  <c r="G9" i="35"/>
  <c r="F16" i="35"/>
  <c r="F20" i="35" l="1"/>
  <c r="G16" i="35"/>
  <c r="G19" i="35"/>
  <c r="E20" i="35"/>
  <c r="G20" i="35" l="1"/>
  <c r="L21" i="22" l="1"/>
  <c r="Q10" i="22"/>
  <c r="O11" i="22"/>
  <c r="G10" i="22" l="1"/>
  <c r="L10" i="22"/>
  <c r="N10" i="22"/>
  <c r="O10" i="22"/>
  <c r="V10" i="22" s="1"/>
  <c r="P10" i="22"/>
  <c r="S10" i="22"/>
  <c r="T10" i="22"/>
  <c r="U10" i="22"/>
  <c r="G11" i="22"/>
  <c r="L11" i="22"/>
  <c r="N11" i="22"/>
  <c r="T11" i="22"/>
  <c r="P11" i="22"/>
  <c r="S11" i="22"/>
  <c r="G12" i="22"/>
  <c r="L12" i="22"/>
  <c r="N12" i="22"/>
  <c r="O12" i="22"/>
  <c r="Q12" i="22" s="1"/>
  <c r="V12" i="22" s="1"/>
  <c r="P12" i="22"/>
  <c r="S12" i="22"/>
  <c r="G13" i="22"/>
  <c r="L13" i="22"/>
  <c r="N13" i="22"/>
  <c r="O13" i="22"/>
  <c r="Q13" i="22" s="1"/>
  <c r="V13" i="22" s="1"/>
  <c r="P13" i="22"/>
  <c r="S13" i="22"/>
  <c r="U13" i="22"/>
  <c r="G14" i="22"/>
  <c r="L14" i="22"/>
  <c r="N14" i="22"/>
  <c r="O14" i="22"/>
  <c r="Q14" i="22" s="1"/>
  <c r="V14" i="22" s="1"/>
  <c r="P14" i="22"/>
  <c r="S14" i="22"/>
  <c r="U14" i="22"/>
  <c r="G15" i="22"/>
  <c r="L15" i="22"/>
  <c r="N15" i="22"/>
  <c r="O15" i="22"/>
  <c r="Q15" i="22" s="1"/>
  <c r="V15" i="22" s="1"/>
  <c r="P15" i="22"/>
  <c r="S15" i="22"/>
  <c r="U15" i="22"/>
  <c r="G16" i="22"/>
  <c r="L16" i="22"/>
  <c r="N16" i="22"/>
  <c r="O16" i="22"/>
  <c r="T16" i="22" s="1"/>
  <c r="P16" i="22"/>
  <c r="S16" i="22"/>
  <c r="U16" i="22"/>
  <c r="E17" i="22"/>
  <c r="E20" i="22" l="1"/>
  <c r="E21" i="22" s="1"/>
  <c r="D10" i="10" s="1"/>
  <c r="T15" i="22"/>
  <c r="T12" i="22"/>
  <c r="T14" i="22"/>
  <c r="Q16" i="22"/>
  <c r="V16" i="22" s="1"/>
  <c r="Q11" i="22"/>
  <c r="V11" i="22" s="1"/>
  <c r="T13" i="22"/>
  <c r="E14" i="10" l="1"/>
  <c r="D14" i="10"/>
  <c r="E10" i="10"/>
  <c r="F10" i="10" s="1"/>
  <c r="F20" i="22"/>
  <c r="D20" i="22"/>
  <c r="N17" i="22" l="1"/>
  <c r="P17" i="22"/>
  <c r="H27" i="23"/>
  <c r="D22" i="23"/>
  <c r="E11" i="23"/>
  <c r="P15" i="23" l="1"/>
  <c r="Q15" i="23"/>
  <c r="R15" i="23"/>
  <c r="S15" i="23"/>
  <c r="P16" i="23"/>
  <c r="Q16" i="23"/>
  <c r="R16" i="23"/>
  <c r="S16" i="23"/>
  <c r="P17" i="23"/>
  <c r="Q17" i="23"/>
  <c r="R17" i="23"/>
  <c r="S17" i="23"/>
  <c r="P18" i="23"/>
  <c r="Q18" i="23"/>
  <c r="R18" i="23"/>
  <c r="S18" i="23"/>
  <c r="P19" i="23"/>
  <c r="Q19" i="23"/>
  <c r="R19" i="23"/>
  <c r="S19" i="23"/>
  <c r="P20" i="23"/>
  <c r="Q20" i="23"/>
  <c r="R20" i="23"/>
  <c r="S20" i="23"/>
  <c r="P21" i="23"/>
  <c r="Q21" i="23"/>
  <c r="R21" i="23"/>
  <c r="S21" i="23"/>
  <c r="P22" i="23"/>
  <c r="Q22" i="23"/>
  <c r="R22" i="23"/>
  <c r="S22" i="23"/>
  <c r="P23" i="23"/>
  <c r="Q23" i="23"/>
  <c r="R23" i="23"/>
  <c r="S23" i="23"/>
  <c r="P24" i="23"/>
  <c r="Q24" i="23"/>
  <c r="R24" i="23"/>
  <c r="S24" i="23"/>
  <c r="P14" i="23"/>
  <c r="Q14" i="23"/>
  <c r="R14" i="23"/>
  <c r="S14" i="23"/>
  <c r="Q11" i="23"/>
  <c r="R11" i="23"/>
  <c r="S11" i="23"/>
  <c r="P11" i="23"/>
  <c r="Q12" i="23" l="1"/>
  <c r="R12" i="23"/>
  <c r="S12" i="23"/>
  <c r="P12" i="23"/>
  <c r="E13" i="10"/>
  <c r="J25" i="23"/>
  <c r="K25" i="23"/>
  <c r="L25" i="23"/>
  <c r="M25" i="23"/>
  <c r="J12" i="23"/>
  <c r="K12" i="23"/>
  <c r="L12" i="23"/>
  <c r="M12" i="23"/>
  <c r="O17" i="22" l="1"/>
  <c r="T12" i="23"/>
  <c r="R25" i="23"/>
  <c r="R26" i="23" s="1"/>
  <c r="P25" i="23"/>
  <c r="P26" i="23" s="1"/>
  <c r="S25" i="23"/>
  <c r="S26" i="23" s="1"/>
  <c r="Q25" i="23"/>
  <c r="Q26" i="23" s="1"/>
  <c r="L26" i="23"/>
  <c r="L28" i="23" s="1"/>
  <c r="K26" i="23"/>
  <c r="M26" i="23"/>
  <c r="J26" i="23"/>
  <c r="Q17" i="22" l="1"/>
  <c r="X19" i="23"/>
  <c r="X14" i="23"/>
  <c r="X15" i="23"/>
  <c r="X18" i="23"/>
  <c r="X21" i="23"/>
  <c r="X16" i="23"/>
  <c r="X24" i="23"/>
  <c r="J28" i="23"/>
  <c r="V26" i="23"/>
  <c r="M28" i="23"/>
  <c r="Y26" i="23"/>
  <c r="K28" i="23"/>
  <c r="W26" i="23"/>
  <c r="X11" i="23"/>
  <c r="X12" i="23" s="1"/>
  <c r="X20" i="23"/>
  <c r="X25" i="23"/>
  <c r="X22" i="23"/>
  <c r="X23" i="23"/>
  <c r="X17" i="23"/>
  <c r="E29" i="10"/>
  <c r="D29" i="10"/>
  <c r="W11" i="23" l="1"/>
  <c r="W12" i="23" s="1"/>
  <c r="W25" i="23"/>
  <c r="W22" i="23"/>
  <c r="W20" i="23"/>
  <c r="W23" i="23"/>
  <c r="W16" i="23"/>
  <c r="W24" i="23"/>
  <c r="W21" i="23"/>
  <c r="W18" i="23"/>
  <c r="W17" i="23"/>
  <c r="W19" i="23"/>
  <c r="W14" i="23"/>
  <c r="W15" i="23"/>
  <c r="Y11" i="23"/>
  <c r="Y12" i="23" s="1"/>
  <c r="Y22" i="23"/>
  <c r="Y15" i="23"/>
  <c r="Y25" i="23"/>
  <c r="Y21" i="23"/>
  <c r="Y24" i="23"/>
  <c r="Y20" i="23"/>
  <c r="Y18" i="23"/>
  <c r="Y23" i="23"/>
  <c r="Y17" i="23"/>
  <c r="Y16" i="23"/>
  <c r="Y14" i="23"/>
  <c r="Y19" i="23"/>
  <c r="V11" i="23"/>
  <c r="V12" i="23" s="1"/>
  <c r="V22" i="23"/>
  <c r="V23" i="23"/>
  <c r="V20" i="23"/>
  <c r="V25" i="23"/>
  <c r="V16" i="23"/>
  <c r="V21" i="23"/>
  <c r="V18" i="23"/>
  <c r="V19" i="23"/>
  <c r="V14" i="23"/>
  <c r="V15" i="23"/>
  <c r="V17" i="23"/>
  <c r="V24" i="23"/>
  <c r="F18" i="10"/>
  <c r="F17" i="10"/>
  <c r="G13" i="10" l="1"/>
  <c r="H18" i="23" l="1"/>
  <c r="H15" i="23"/>
  <c r="H16" i="23"/>
  <c r="H17" i="23"/>
  <c r="H19" i="23"/>
  <c r="H20" i="23"/>
  <c r="H21" i="23"/>
  <c r="H22" i="23"/>
  <c r="H23" i="23"/>
  <c r="H24" i="23"/>
  <c r="F26" i="10" l="1"/>
  <c r="G26" i="10" l="1"/>
  <c r="N11" i="23"/>
  <c r="F14" i="10" l="1"/>
  <c r="G14" i="10" s="1"/>
  <c r="F17" i="22"/>
  <c r="D17" i="22"/>
  <c r="G12" i="23"/>
  <c r="F12" i="23"/>
  <c r="D12" i="23"/>
  <c r="G25" i="23"/>
  <c r="F25" i="23"/>
  <c r="D25" i="23"/>
  <c r="F21" i="22" l="1"/>
  <c r="D21" i="22"/>
  <c r="F26" i="23"/>
  <c r="F28" i="23" s="1"/>
  <c r="R28" i="23" s="1"/>
  <c r="X28" i="23" s="1"/>
  <c r="G26" i="23"/>
  <c r="G28" i="23" s="1"/>
  <c r="S28" i="23" s="1"/>
  <c r="Y28" i="23" s="1"/>
  <c r="D26" i="23"/>
  <c r="G17" i="22"/>
  <c r="G20" i="22" s="1"/>
  <c r="G21" i="22" l="1"/>
  <c r="D28" i="23"/>
  <c r="P28" i="23" s="1"/>
  <c r="V28" i="23" s="1"/>
  <c r="L17" i="22"/>
  <c r="K17" i="22"/>
  <c r="J17" i="22"/>
  <c r="I17" i="22"/>
  <c r="N24" i="23"/>
  <c r="N23" i="23"/>
  <c r="N22" i="23"/>
  <c r="N21" i="23"/>
  <c r="N20" i="23"/>
  <c r="N19" i="23"/>
  <c r="N18" i="23"/>
  <c r="N17" i="23"/>
  <c r="N16" i="23"/>
  <c r="N15" i="23"/>
  <c r="N14" i="23"/>
  <c r="T17" i="23" l="1"/>
  <c r="T22" i="23"/>
  <c r="T23" i="23"/>
  <c r="T24" i="23"/>
  <c r="T18" i="23"/>
  <c r="T20" i="23"/>
  <c r="T15" i="23"/>
  <c r="T16" i="23"/>
  <c r="T19" i="23"/>
  <c r="T21" i="23"/>
  <c r="K20" i="22"/>
  <c r="K21" i="22" s="1"/>
  <c r="J20" i="22"/>
  <c r="J21" i="22" s="1"/>
  <c r="I20" i="22"/>
  <c r="I21" i="22" s="1"/>
  <c r="L20" i="22"/>
  <c r="N12" i="23"/>
  <c r="N25" i="23"/>
  <c r="N26" i="23" l="1"/>
  <c r="D19" i="10"/>
  <c r="E19" i="10"/>
  <c r="B12" i="23"/>
  <c r="B14" i="23" s="1"/>
  <c r="B15" i="23" s="1"/>
  <c r="B16" i="23" s="1"/>
  <c r="B17" i="23" s="1"/>
  <c r="B18" i="23" s="1"/>
  <c r="B19" i="23" s="1"/>
  <c r="B20" i="23" s="1"/>
  <c r="B21" i="23" s="1"/>
  <c r="B22" i="23" s="1"/>
  <c r="B23" i="23" s="1"/>
  <c r="B24" i="23" s="1"/>
  <c r="B25" i="23" s="1"/>
  <c r="B26" i="23" s="1"/>
  <c r="B27" i="23" s="1"/>
  <c r="B28" i="23" s="1"/>
  <c r="N27" i="23" l="1"/>
  <c r="N28" i="23" l="1"/>
  <c r="T27" i="23"/>
  <c r="E9" i="10" l="1"/>
  <c r="Z23" i="23"/>
  <c r="Z19" i="23"/>
  <c r="Z24" i="23"/>
  <c r="Z20" i="23"/>
  <c r="Z21" i="23"/>
  <c r="Z17" i="23"/>
  <c r="Z22" i="23"/>
  <c r="Z18" i="23"/>
  <c r="Z15" i="23"/>
  <c r="Z16" i="23"/>
  <c r="G10" i="10" l="1"/>
  <c r="E11" i="10"/>
  <c r="G18" i="10" l="1"/>
  <c r="F19" i="10" l="1"/>
  <c r="G19" i="10" s="1"/>
  <c r="F28" i="10" l="1"/>
  <c r="F25" i="10" l="1"/>
  <c r="G28" i="10"/>
  <c r="G17" i="10"/>
  <c r="F27" i="10" l="1"/>
  <c r="G25" i="10"/>
  <c r="G27" i="10" l="1"/>
  <c r="F29" i="10"/>
  <c r="G29" i="10" s="1"/>
  <c r="T17" i="22" l="1"/>
  <c r="U17" i="22"/>
  <c r="V17" i="22" l="1"/>
  <c r="S17" i="22"/>
  <c r="H11" i="23" l="1"/>
  <c r="T11" i="23" s="1"/>
  <c r="Z11" i="23" s="1"/>
  <c r="Z12" i="23" s="1"/>
  <c r="E12" i="23"/>
  <c r="H12" i="23" s="1"/>
  <c r="E25" i="23" l="1"/>
  <c r="E26" i="23" s="1"/>
  <c r="E28" i="23" s="1"/>
  <c r="Q28" i="23" s="1"/>
  <c r="W28" i="23" s="1"/>
  <c r="H14" i="23"/>
  <c r="H25" i="23" l="1"/>
  <c r="H26" i="23" s="1"/>
  <c r="T14" i="23"/>
  <c r="Z14" i="23" l="1"/>
  <c r="T25" i="23"/>
  <c r="H28" i="23"/>
  <c r="D9" i="10" l="1"/>
  <c r="D11" i="10" s="1"/>
  <c r="T28" i="23"/>
  <c r="T26" i="23"/>
  <c r="Z25" i="23"/>
  <c r="F9" i="10" l="1"/>
  <c r="F11" i="10" s="1"/>
  <c r="Z26" i="23"/>
  <c r="Z28" i="23"/>
  <c r="G9" i="10" l="1"/>
  <c r="G11" i="10"/>
</calcChain>
</file>

<file path=xl/sharedStrings.xml><?xml version="1.0" encoding="utf-8"?>
<sst xmlns="http://schemas.openxmlformats.org/spreadsheetml/2006/main" count="153" uniqueCount="75">
  <si>
    <t>($ in 000s)</t>
  </si>
  <si>
    <t>FY2025</t>
  </si>
  <si>
    <t>Proposed
Reallocation</t>
  </si>
  <si>
    <t>Approved Budget</t>
  </si>
  <si>
    <t>Variance ($)</t>
  </si>
  <si>
    <t>Variance (%)</t>
  </si>
  <si>
    <t>GridCo Operating Expenditures</t>
  </si>
  <si>
    <t>GridCo Non-Federally Funded Capital Expenditures</t>
  </si>
  <si>
    <t>Total T&amp;D Operating and Non-Federally Funded Capital Budget</t>
  </si>
  <si>
    <t>Energy Efficiency Programs</t>
  </si>
  <si>
    <t>Federally Funded Capital Expenditures</t>
  </si>
  <si>
    <t xml:space="preserve">Generation </t>
  </si>
  <si>
    <t>GenCo Operating and Capital Expenditures</t>
  </si>
  <si>
    <t>HydroCo Operating and Capital Expenditures</t>
  </si>
  <si>
    <t>Total Generation Budget</t>
  </si>
  <si>
    <t>HoldCo Operating and Capital Expenditures</t>
  </si>
  <si>
    <t>Other</t>
  </si>
  <si>
    <t>LUMA Fee</t>
  </si>
  <si>
    <t>Genera PR Fee</t>
  </si>
  <si>
    <t>Bad Debts</t>
  </si>
  <si>
    <t>Bankruptcy and Advisor Costs</t>
  </si>
  <si>
    <t>Total Other</t>
  </si>
  <si>
    <t>Notes:</t>
  </si>
  <si>
    <t>Proposed Reallocation</t>
  </si>
  <si>
    <t>Customer Experience</t>
  </si>
  <si>
    <t>Operations</t>
  </si>
  <si>
    <t>Utility Transformation</t>
  </si>
  <si>
    <t>Support Services</t>
  </si>
  <si>
    <t>Salaries, Wages and Benefits</t>
  </si>
  <si>
    <t xml:space="preserve">Total Labor </t>
  </si>
  <si>
    <t>Non-Labor</t>
  </si>
  <si>
    <t>Materials &amp; Supplies</t>
  </si>
  <si>
    <t>Transportation, Per Diem, and Mileage</t>
  </si>
  <si>
    <t>Property &amp; Casualty Insurance</t>
  </si>
  <si>
    <t>Security</t>
  </si>
  <si>
    <t>IT Service Agreements</t>
  </si>
  <si>
    <t>Utilities &amp; Rents</t>
  </si>
  <si>
    <t>Legal Services</t>
  </si>
  <si>
    <t>Communications Expenses</t>
  </si>
  <si>
    <t>Professional &amp; Technical Outsourced Services</t>
  </si>
  <si>
    <t>Vegetation Management</t>
  </si>
  <si>
    <t>Other Miscellaneous Expenses</t>
  </si>
  <si>
    <t>Total Non-Labor / Other Operating Expense</t>
  </si>
  <si>
    <t>Subtotal Labor and Non-Labor/Other Operating Expenses</t>
  </si>
  <si>
    <t>2% Reserve for Excess Expenditures</t>
  </si>
  <si>
    <t>Total Operating Budget</t>
  </si>
  <si>
    <t>Improvement Portfolio</t>
  </si>
  <si>
    <t xml:space="preserve"> Federal Funded CapEx</t>
  </si>
  <si>
    <t>Non-Federal Funded CapEx</t>
  </si>
  <si>
    <t xml:space="preserve"> OpEx </t>
  </si>
  <si>
    <t>Total</t>
  </si>
  <si>
    <t>Federal Funded CapEx</t>
  </si>
  <si>
    <t xml:space="preserve"> Non-Federal Funded CapEx</t>
  </si>
  <si>
    <t xml:space="preserve">OpEx </t>
  </si>
  <si>
    <t>Distribution</t>
  </si>
  <si>
    <t>Transmission</t>
  </si>
  <si>
    <t>Substations</t>
  </si>
  <si>
    <t>Control Center &amp; Buildings</t>
  </si>
  <si>
    <t>Enabling</t>
  </si>
  <si>
    <t>Subtotal</t>
  </si>
  <si>
    <t>Total Capital Expenditures</t>
  </si>
  <si>
    <t>Figures may not add due to rounding.</t>
  </si>
  <si>
    <t>Federally Funded Contributions</t>
  </si>
  <si>
    <t>Net Non Federally Funded</t>
  </si>
  <si>
    <t>=</t>
  </si>
  <si>
    <t>+</t>
  </si>
  <si>
    <t xml:space="preserve">  </t>
  </si>
  <si>
    <t>T&amp;D Expenditures include 2% reserve for excess expenditures, but T&amp;D Operating Expenditures do not include Shared Services for GenCo, HydroCo, or HoldCo.</t>
  </si>
  <si>
    <r>
      <t>Labor</t>
    </r>
    <r>
      <rPr>
        <b/>
        <vertAlign val="superscript"/>
        <sz val="10"/>
        <color theme="1"/>
        <rFont val="Arial"/>
        <family val="2"/>
      </rPr>
      <t xml:space="preserve"> </t>
    </r>
  </si>
  <si>
    <r>
      <t>Improvement Portfolio</t>
    </r>
    <r>
      <rPr>
        <b/>
        <vertAlign val="superscript"/>
        <sz val="10"/>
        <color theme="1"/>
        <rFont val="Arial"/>
        <family val="2"/>
      </rPr>
      <t xml:space="preserve"> </t>
    </r>
  </si>
  <si>
    <t>Transmission &amp; Distribution</t>
  </si>
  <si>
    <r>
      <t>2.1 Summary</t>
    </r>
    <r>
      <rPr>
        <b/>
        <vertAlign val="superscript"/>
        <sz val="14"/>
        <color theme="1"/>
        <rFont val="Arial"/>
        <family val="2"/>
      </rPr>
      <t>3</t>
    </r>
  </si>
  <si>
    <r>
      <t>2.4 Improvement Portfolios - Total Capital Expenditures</t>
    </r>
    <r>
      <rPr>
        <b/>
        <vertAlign val="superscript"/>
        <sz val="14"/>
        <color theme="1"/>
        <rFont val="Arial"/>
        <family val="2"/>
      </rPr>
      <t>4</t>
    </r>
  </si>
  <si>
    <r>
      <t xml:space="preserve">2.3 Improvement Portfolio and Program Summary </t>
    </r>
    <r>
      <rPr>
        <b/>
        <vertAlign val="superscript"/>
        <sz val="14"/>
        <color theme="1"/>
        <rFont val="Arial"/>
        <family val="2"/>
      </rPr>
      <t>4</t>
    </r>
  </si>
  <si>
    <r>
      <t>2.2 Transmission &amp; Distribution Operating Budget</t>
    </r>
    <r>
      <rPr>
        <b/>
        <vertAlign val="superscript"/>
        <sz val="14"/>
        <color theme="1"/>
        <rFont val="Arial"/>
        <family val="2"/>
      </rPr>
      <t>4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* #,###,_);_(* &quot;-&quot;??_);_(\ \ \ \ \ \ \ \ \ \ \ \ \ \ \ \ \ \ \ &quot;-&quot;"/>
    <numFmt numFmtId="167" formatCode="#,##0,"/>
    <numFmt numFmtId="168" formatCode="0%_);\(0%\);\-_)"/>
    <numFmt numFmtId="169" formatCode="&quot;$&quot;#,##0.0,,"/>
    <numFmt numFmtId="170" formatCode="_(* #,##0.0_);_(* \(#,##0.0\);_(* &quot;-&quot;??_);_(@_)"/>
    <numFmt numFmtId="171" formatCode="#,##0,_);\(#,##0,\)"/>
    <numFmt numFmtId="172" formatCode="0.0000"/>
    <numFmt numFmtId="173" formatCode="_(* #,##0_);_(* \(#,###,\);_(&quot;$&quot;* &quot;-&quot;_);_(@_)"/>
    <numFmt numFmtId="174" formatCode="&quot;$&quot;* #,##0,"/>
    <numFmt numFmtId="175" formatCode="_(&quot;$&quot;* #,##0.0000000000000_);_(&quot;$&quot;* \(#,##0.0000000000000\);_(&quot;$&quot;* &quot;-&quot;??_);_(@_)"/>
    <numFmt numFmtId="176" formatCode="#,##0,_);\(#,##0,\);\-"/>
    <numFmt numFmtId="177" formatCode="_(* #,##0.00000_);_(* \(#,##0.00000\);_(* &quot;-&quot;??_);_(@_)"/>
  </numFmts>
  <fonts count="1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b/>
      <sz val="14"/>
      <color theme="1"/>
      <name val="Arial"/>
      <family val="2"/>
    </font>
    <font>
      <sz val="8"/>
      <name val="Calibri"/>
      <family val="2"/>
      <scheme val="minor"/>
    </font>
    <font>
      <sz val="10"/>
      <color theme="1"/>
      <name val="Arial (body)"/>
      <family val="2"/>
    </font>
    <font>
      <b/>
      <sz val="10"/>
      <color rgb="FF000000"/>
      <name val="Arial"/>
      <family val="2"/>
    </font>
    <font>
      <b/>
      <vertAlign val="superscript"/>
      <sz val="10"/>
      <color theme="1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i/>
      <sz val="10"/>
      <color theme="1"/>
      <name val="Arial"/>
      <family val="2"/>
    </font>
    <font>
      <sz val="14"/>
      <color theme="1"/>
      <name val="Arial"/>
      <family val="2"/>
    </font>
    <font>
      <b/>
      <vertAlign val="superscript"/>
      <sz val="14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E5E1E6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</cellStyleXfs>
  <cellXfs count="186">
    <xf numFmtId="0" fontId="0" fillId="0" borderId="0" xfId="0"/>
    <xf numFmtId="0" fontId="5" fillId="0" borderId="0" xfId="0" applyFont="1" applyAlignment="1">
      <alignment vertical="top"/>
    </xf>
    <xf numFmtId="0" fontId="5" fillId="0" borderId="0" xfId="0" applyFont="1" applyAlignment="1">
      <alignment vertical="top" wrapText="1"/>
    </xf>
    <xf numFmtId="0" fontId="5" fillId="0" borderId="0" xfId="0" applyFont="1"/>
    <xf numFmtId="0" fontId="5" fillId="2" borderId="0" xfId="0" applyFont="1" applyFill="1"/>
    <xf numFmtId="0" fontId="2" fillId="2" borderId="0" xfId="0" applyFont="1" applyFill="1" applyAlignment="1">
      <alignment horizontal="center" vertical="center" wrapText="1"/>
    </xf>
    <xf numFmtId="0" fontId="3" fillId="2" borderId="0" xfId="0" applyFont="1" applyFill="1" applyAlignment="1">
      <alignment horizontal="center"/>
    </xf>
    <xf numFmtId="0" fontId="4" fillId="2" borderId="0" xfId="0" applyFont="1" applyFill="1"/>
    <xf numFmtId="0" fontId="5" fillId="0" borderId="0" xfId="0" applyFont="1" applyAlignment="1">
      <alignment wrapText="1"/>
    </xf>
    <xf numFmtId="0" fontId="5" fillId="2" borderId="0" xfId="0" applyFont="1" applyFill="1" applyAlignment="1">
      <alignment wrapText="1"/>
    </xf>
    <xf numFmtId="0" fontId="3" fillId="2" borderId="0" xfId="0" applyFont="1" applyFill="1"/>
    <xf numFmtId="167" fontId="5" fillId="0" borderId="0" xfId="0" applyNumberFormat="1" applyFont="1"/>
    <xf numFmtId="44" fontId="5" fillId="2" borderId="0" xfId="2" applyFont="1" applyFill="1" applyAlignment="1">
      <alignment wrapText="1"/>
    </xf>
    <xf numFmtId="0" fontId="2" fillId="5" borderId="0" xfId="0" applyFont="1" applyFill="1" applyAlignment="1">
      <alignment horizontal="center" vertical="center" wrapText="1"/>
    </xf>
    <xf numFmtId="0" fontId="6" fillId="2" borderId="0" xfId="0" applyFont="1" applyFill="1" applyAlignment="1">
      <alignment horizontal="right" vertical="top"/>
    </xf>
    <xf numFmtId="0" fontId="7" fillId="0" borderId="0" xfId="0" applyFont="1" applyAlignment="1">
      <alignment horizontal="left"/>
    </xf>
    <xf numFmtId="0" fontId="7" fillId="2" borderId="0" xfId="0" applyFont="1" applyFill="1" applyAlignment="1">
      <alignment horizontal="left" vertical="top"/>
    </xf>
    <xf numFmtId="0" fontId="7" fillId="2" borderId="0" xfId="0" applyFont="1" applyFill="1"/>
    <xf numFmtId="164" fontId="4" fillId="2" borderId="0" xfId="1" applyNumberFormat="1" applyFont="1" applyFill="1"/>
    <xf numFmtId="0" fontId="4" fillId="2" borderId="0" xfId="0" applyFont="1" applyFill="1" applyAlignment="1">
      <alignment horizontal="center"/>
    </xf>
    <xf numFmtId="0" fontId="4" fillId="2" borderId="0" xfId="0" applyFont="1" applyFill="1" applyAlignment="1">
      <alignment horizontal="left" indent="2"/>
    </xf>
    <xf numFmtId="171" fontId="12" fillId="0" borderId="0" xfId="2" applyNumberFormat="1" applyFont="1" applyFill="1" applyBorder="1" applyAlignment="1"/>
    <xf numFmtId="171" fontId="12" fillId="0" borderId="0" xfId="2" applyNumberFormat="1" applyFont="1" applyFill="1" applyBorder="1"/>
    <xf numFmtId="171" fontId="12" fillId="0" borderId="0" xfId="1" applyNumberFormat="1" applyFont="1" applyFill="1" applyBorder="1"/>
    <xf numFmtId="168" fontId="12" fillId="2" borderId="0" xfId="1" applyNumberFormat="1" applyFont="1" applyFill="1" applyBorder="1"/>
    <xf numFmtId="164" fontId="12" fillId="0" borderId="0" xfId="1" applyNumberFormat="1" applyFont="1" applyFill="1" applyBorder="1"/>
    <xf numFmtId="0" fontId="3" fillId="2" borderId="0" xfId="0" applyFont="1" applyFill="1" applyAlignment="1">
      <alignment horizontal="left"/>
    </xf>
    <xf numFmtId="174" fontId="2" fillId="0" borderId="2" xfId="2" applyNumberFormat="1" applyFont="1" applyBorder="1"/>
    <xf numFmtId="165" fontId="2" fillId="2" borderId="2" xfId="2" applyNumberFormat="1" applyFont="1" applyFill="1" applyBorder="1"/>
    <xf numFmtId="168" fontId="2" fillId="0" borderId="2" xfId="1" applyNumberFormat="1" applyFont="1" applyFill="1" applyBorder="1"/>
    <xf numFmtId="0" fontId="3" fillId="2" borderId="0" xfId="0" applyFont="1" applyFill="1" applyAlignment="1">
      <alignment horizontal="left" indent="1"/>
    </xf>
    <xf numFmtId="171" fontId="2" fillId="0" borderId="0" xfId="2" applyNumberFormat="1" applyFont="1" applyFill="1" applyBorder="1"/>
    <xf numFmtId="165" fontId="2" fillId="0" borderId="0" xfId="2" applyNumberFormat="1" applyFont="1" applyBorder="1"/>
    <xf numFmtId="168" fontId="2" fillId="0" borderId="0" xfId="1" applyNumberFormat="1" applyFont="1" applyFill="1" applyBorder="1"/>
    <xf numFmtId="171" fontId="12" fillId="0" borderId="0" xfId="1" applyNumberFormat="1" applyFont="1"/>
    <xf numFmtId="164" fontId="12" fillId="2" borderId="0" xfId="1" applyNumberFormat="1" applyFont="1" applyFill="1"/>
    <xf numFmtId="164" fontId="12" fillId="2" borderId="0" xfId="1" applyNumberFormat="1" applyFont="1" applyFill="1" applyBorder="1"/>
    <xf numFmtId="171" fontId="12" fillId="0" borderId="7" xfId="1" applyNumberFormat="1" applyFont="1" applyFill="1" applyBorder="1"/>
    <xf numFmtId="168" fontId="12" fillId="2" borderId="7" xfId="1" applyNumberFormat="1" applyFont="1" applyFill="1" applyBorder="1"/>
    <xf numFmtId="168" fontId="2" fillId="2" borderId="0" xfId="1" applyNumberFormat="1" applyFont="1" applyFill="1" applyBorder="1"/>
    <xf numFmtId="165" fontId="2" fillId="2" borderId="0" xfId="2" applyNumberFormat="1" applyFont="1" applyFill="1" applyBorder="1"/>
    <xf numFmtId="164" fontId="12" fillId="0" borderId="0" xfId="1" applyNumberFormat="1" applyFont="1" applyBorder="1"/>
    <xf numFmtId="3" fontId="12" fillId="4" borderId="0" xfId="0" applyNumberFormat="1" applyFont="1" applyFill="1"/>
    <xf numFmtId="3" fontId="12" fillId="0" borderId="0" xfId="0" applyNumberFormat="1" applyFont="1"/>
    <xf numFmtId="165" fontId="2" fillId="0" borderId="2" xfId="2" applyNumberFormat="1" applyFont="1" applyBorder="1"/>
    <xf numFmtId="168" fontId="2" fillId="2" borderId="2" xfId="1" applyNumberFormat="1" applyFont="1" applyFill="1" applyBorder="1"/>
    <xf numFmtId="0" fontId="4" fillId="0" borderId="0" xfId="0" applyFont="1"/>
    <xf numFmtId="0" fontId="3" fillId="0" borderId="0" xfId="0" applyFont="1"/>
    <xf numFmtId="165" fontId="4" fillId="0" borderId="0" xfId="0" applyNumberFormat="1" applyFont="1"/>
    <xf numFmtId="0" fontId="4" fillId="0" borderId="1" xfId="0" applyFont="1" applyBorder="1"/>
    <xf numFmtId="0" fontId="4" fillId="0" borderId="2" xfId="0" applyFont="1" applyBorder="1"/>
    <xf numFmtId="0" fontId="4" fillId="0" borderId="3" xfId="0" applyFont="1" applyBorder="1"/>
    <xf numFmtId="0" fontId="4" fillId="0" borderId="4" xfId="0" applyFont="1" applyBorder="1"/>
    <xf numFmtId="0" fontId="4" fillId="2" borderId="5" xfId="0" applyFont="1" applyFill="1" applyBorder="1"/>
    <xf numFmtId="0" fontId="4" fillId="2" borderId="4" xfId="0" applyFont="1" applyFill="1" applyBorder="1" applyAlignment="1">
      <alignment horizontal="center"/>
    </xf>
    <xf numFmtId="0" fontId="12" fillId="0" borderId="0" xfId="0" applyFont="1"/>
    <xf numFmtId="175" fontId="4" fillId="0" borderId="0" xfId="2" applyNumberFormat="1" applyFont="1"/>
    <xf numFmtId="0" fontId="4" fillId="0" borderId="5" xfId="0" applyFont="1" applyBorder="1"/>
    <xf numFmtId="165" fontId="13" fillId="0" borderId="0" xfId="0" applyNumberFormat="1" applyFont="1"/>
    <xf numFmtId="174" fontId="4" fillId="0" borderId="0" xfId="0" applyNumberFormat="1" applyFont="1"/>
    <xf numFmtId="0" fontId="4" fillId="0" borderId="6" xfId="0" applyFont="1" applyBorder="1"/>
    <xf numFmtId="0" fontId="3" fillId="2" borderId="7" xfId="0" applyFont="1" applyFill="1" applyBorder="1"/>
    <xf numFmtId="0" fontId="14" fillId="2" borderId="7" xfId="0" applyFont="1" applyFill="1" applyBorder="1"/>
    <xf numFmtId="165" fontId="2" fillId="0" borderId="7" xfId="2" applyNumberFormat="1" applyFont="1" applyBorder="1"/>
    <xf numFmtId="0" fontId="4" fillId="2" borderId="8" xfId="0" applyFont="1" applyFill="1" applyBorder="1"/>
    <xf numFmtId="0" fontId="13" fillId="0" borderId="0" xfId="0" applyFont="1"/>
    <xf numFmtId="0" fontId="14" fillId="2" borderId="0" xfId="0" applyFont="1" applyFill="1"/>
    <xf numFmtId="0" fontId="3" fillId="2" borderId="0" xfId="0" applyFont="1" applyFill="1" applyAlignment="1">
      <alignment vertical="top"/>
    </xf>
    <xf numFmtId="0" fontId="3" fillId="2" borderId="0" xfId="0" applyFont="1" applyFill="1" applyAlignment="1">
      <alignment horizontal="left" vertical="top" wrapText="1"/>
    </xf>
    <xf numFmtId="0" fontId="4" fillId="2" borderId="0" xfId="0" applyFont="1" applyFill="1" applyAlignment="1">
      <alignment vertical="center"/>
    </xf>
    <xf numFmtId="0" fontId="4" fillId="2" borderId="1" xfId="0" applyFont="1" applyFill="1" applyBorder="1"/>
    <xf numFmtId="0" fontId="4" fillId="2" borderId="2" xfId="0" applyFont="1" applyFill="1" applyBorder="1"/>
    <xf numFmtId="0" fontId="4" fillId="2" borderId="3" xfId="0" applyFont="1" applyFill="1" applyBorder="1"/>
    <xf numFmtId="0" fontId="4" fillId="2" borderId="4" xfId="0" applyFont="1" applyFill="1" applyBorder="1"/>
    <xf numFmtId="0" fontId="5" fillId="2" borderId="5" xfId="0" applyFont="1" applyFill="1" applyBorder="1" applyAlignment="1">
      <alignment horizontal="center"/>
    </xf>
    <xf numFmtId="0" fontId="5" fillId="2" borderId="0" xfId="0" applyFont="1" applyFill="1" applyAlignment="1">
      <alignment horizontal="center"/>
    </xf>
    <xf numFmtId="0" fontId="3" fillId="2" borderId="5" xfId="0" applyFont="1" applyFill="1" applyBorder="1" applyAlignment="1">
      <alignment horizontal="center"/>
    </xf>
    <xf numFmtId="0" fontId="3" fillId="2" borderId="0" xfId="0" applyFont="1" applyFill="1" applyAlignment="1">
      <alignment horizontal="left" vertical="center"/>
    </xf>
    <xf numFmtId="176" fontId="12" fillId="0" borderId="0" xfId="3" applyNumberFormat="1" applyFont="1"/>
    <xf numFmtId="167" fontId="12" fillId="2" borderId="0" xfId="3" applyNumberFormat="1" applyFont="1" applyFill="1" applyBorder="1"/>
    <xf numFmtId="167" fontId="12" fillId="2" borderId="0" xfId="0" applyNumberFormat="1" applyFont="1" applyFill="1" applyAlignment="1">
      <alignment horizontal="left" indent="2"/>
    </xf>
    <xf numFmtId="171" fontId="12" fillId="2" borderId="7" xfId="1" applyNumberFormat="1" applyFont="1" applyFill="1" applyBorder="1"/>
    <xf numFmtId="166" fontId="12" fillId="2" borderId="0" xfId="1" applyNumberFormat="1" applyFont="1" applyFill="1" applyAlignment="1">
      <alignment horizontal="center" vertical="center"/>
    </xf>
    <xf numFmtId="168" fontId="12" fillId="0" borderId="0" xfId="1" applyNumberFormat="1" applyFont="1" applyFill="1"/>
    <xf numFmtId="168" fontId="12" fillId="0" borderId="0" xfId="1" applyNumberFormat="1" applyFont="1" applyFill="1" applyBorder="1"/>
    <xf numFmtId="167" fontId="12" fillId="2" borderId="5" xfId="3" applyNumberFormat="1" applyFont="1" applyFill="1" applyBorder="1"/>
    <xf numFmtId="0" fontId="13" fillId="2" borderId="0" xfId="0" applyFont="1" applyFill="1"/>
    <xf numFmtId="167" fontId="2" fillId="2" borderId="2" xfId="3" applyNumberFormat="1" applyFont="1" applyFill="1" applyBorder="1"/>
    <xf numFmtId="167" fontId="2" fillId="2" borderId="2" xfId="3" applyNumberFormat="1" applyFont="1" applyFill="1" applyBorder="1" applyAlignment="1"/>
    <xf numFmtId="167" fontId="2" fillId="2" borderId="0" xfId="0" applyNumberFormat="1" applyFont="1" applyFill="1" applyAlignment="1">
      <alignment horizontal="left"/>
    </xf>
    <xf numFmtId="171" fontId="12" fillId="2" borderId="0" xfId="1" applyNumberFormat="1" applyFont="1" applyFill="1"/>
    <xf numFmtId="171" fontId="2" fillId="2" borderId="2" xfId="1" applyNumberFormat="1" applyFont="1" applyFill="1" applyBorder="1"/>
    <xf numFmtId="167" fontId="2" fillId="2" borderId="5" xfId="3" applyNumberFormat="1" applyFont="1" applyFill="1" applyBorder="1"/>
    <xf numFmtId="167" fontId="2" fillId="2" borderId="0" xfId="3" applyNumberFormat="1" applyFont="1" applyFill="1" applyBorder="1"/>
    <xf numFmtId="167" fontId="2" fillId="2" borderId="0" xfId="3" applyNumberFormat="1" applyFont="1" applyFill="1" applyBorder="1" applyAlignment="1"/>
    <xf numFmtId="0" fontId="4" fillId="0" borderId="0" xfId="0" applyFont="1" applyAlignment="1">
      <alignment horizontal="left" indent="2"/>
    </xf>
    <xf numFmtId="176" fontId="12" fillId="0" borderId="0" xfId="1" applyNumberFormat="1" applyFont="1" applyAlignment="1">
      <alignment vertical="center"/>
    </xf>
    <xf numFmtId="166" fontId="12" fillId="2" borderId="0" xfId="1" applyNumberFormat="1" applyFont="1" applyFill="1" applyBorder="1" applyAlignment="1">
      <alignment vertical="center"/>
    </xf>
    <xf numFmtId="171" fontId="12" fillId="2" borderId="0" xfId="1" applyNumberFormat="1" applyFont="1" applyFill="1" applyBorder="1"/>
    <xf numFmtId="168" fontId="12" fillId="2" borderId="0" xfId="1" applyNumberFormat="1" applyFont="1" applyFill="1"/>
    <xf numFmtId="166" fontId="12" fillId="2" borderId="5" xfId="1" applyNumberFormat="1" applyFont="1" applyFill="1" applyBorder="1" applyAlignment="1">
      <alignment vertical="center"/>
    </xf>
    <xf numFmtId="9" fontId="12" fillId="2" borderId="0" xfId="5" applyFont="1" applyFill="1" applyAlignment="1">
      <alignment vertical="center"/>
    </xf>
    <xf numFmtId="167" fontId="2" fillId="2" borderId="0" xfId="0" applyNumberFormat="1" applyFont="1" applyFill="1"/>
    <xf numFmtId="171" fontId="2" fillId="2" borderId="0" xfId="1" applyNumberFormat="1" applyFont="1" applyFill="1" applyBorder="1"/>
    <xf numFmtId="171" fontId="2" fillId="2" borderId="0" xfId="1" applyNumberFormat="1" applyFont="1" applyFill="1"/>
    <xf numFmtId="168" fontId="2" fillId="2" borderId="0" xfId="1" applyNumberFormat="1" applyFont="1" applyFill="1"/>
    <xf numFmtId="9" fontId="2" fillId="2" borderId="0" xfId="5" applyFont="1" applyFill="1"/>
    <xf numFmtId="167" fontId="12" fillId="2" borderId="0" xfId="3" applyNumberFormat="1" applyFont="1" applyFill="1" applyBorder="1" applyAlignment="1"/>
    <xf numFmtId="167" fontId="12" fillId="2" borderId="0" xfId="0" applyNumberFormat="1" applyFont="1" applyFill="1"/>
    <xf numFmtId="167" fontId="12" fillId="2" borderId="0" xfId="3" applyNumberFormat="1" applyFont="1" applyFill="1"/>
    <xf numFmtId="173" fontId="4" fillId="2" borderId="5" xfId="0" applyNumberFormat="1" applyFont="1" applyFill="1" applyBorder="1"/>
    <xf numFmtId="167" fontId="2" fillId="2" borderId="9" xfId="3" applyNumberFormat="1" applyFont="1" applyFill="1" applyBorder="1"/>
    <xf numFmtId="171" fontId="2" fillId="2" borderId="9" xfId="1" applyNumberFormat="1" applyFont="1" applyFill="1" applyBorder="1"/>
    <xf numFmtId="168" fontId="2" fillId="2" borderId="9" xfId="1" applyNumberFormat="1" applyFont="1" applyFill="1" applyBorder="1"/>
    <xf numFmtId="0" fontId="4" fillId="2" borderId="6" xfId="0" applyFont="1" applyFill="1" applyBorder="1"/>
    <xf numFmtId="43" fontId="3" fillId="2" borderId="7" xfId="1" applyFont="1" applyFill="1" applyBorder="1"/>
    <xf numFmtId="0" fontId="3" fillId="2" borderId="8" xfId="0" applyFont="1" applyFill="1" applyBorder="1"/>
    <xf numFmtId="43" fontId="5" fillId="2" borderId="0" xfId="0" applyNumberFormat="1" applyFont="1" applyFill="1" applyAlignment="1">
      <alignment horizontal="right"/>
    </xf>
    <xf numFmtId="164" fontId="5" fillId="2" borderId="0" xfId="0" applyNumberFormat="1" applyFont="1" applyFill="1" applyAlignment="1">
      <alignment horizontal="right"/>
    </xf>
    <xf numFmtId="43" fontId="4" fillId="2" borderId="0" xfId="0" applyNumberFormat="1" applyFont="1" applyFill="1"/>
    <xf numFmtId="177" fontId="5" fillId="2" borderId="0" xfId="0" applyNumberFormat="1" applyFont="1" applyFill="1" applyAlignment="1">
      <alignment horizontal="right"/>
    </xf>
    <xf numFmtId="44" fontId="4" fillId="0" borderId="0" xfId="2" applyFont="1"/>
    <xf numFmtId="0" fontId="5" fillId="2" borderId="0" xfId="0" applyFont="1" applyFill="1" applyAlignment="1">
      <alignment horizontal="right"/>
    </xf>
    <xf numFmtId="9" fontId="5" fillId="2" borderId="0" xfId="5" applyFont="1" applyFill="1" applyAlignment="1">
      <alignment horizontal="right"/>
    </xf>
    <xf numFmtId="43" fontId="4" fillId="0" borderId="0" xfId="0" applyNumberFormat="1" applyFont="1"/>
    <xf numFmtId="0" fontId="5" fillId="0" borderId="0" xfId="0" applyFont="1" applyAlignment="1">
      <alignment horizontal="right"/>
    </xf>
    <xf numFmtId="43" fontId="5" fillId="0" borderId="0" xfId="0" applyNumberFormat="1" applyFont="1" applyAlignment="1">
      <alignment horizontal="right"/>
    </xf>
    <xf numFmtId="9" fontId="5" fillId="0" borderId="0" xfId="5" applyFont="1" applyAlignment="1">
      <alignment horizontal="right"/>
    </xf>
    <xf numFmtId="44" fontId="5" fillId="0" borderId="0" xfId="2" applyFont="1" applyAlignment="1">
      <alignment horizontal="right"/>
    </xf>
    <xf numFmtId="164" fontId="5" fillId="0" borderId="0" xfId="0" applyNumberFormat="1" applyFont="1" applyAlignment="1">
      <alignment horizontal="right"/>
    </xf>
    <xf numFmtId="6" fontId="5" fillId="0" borderId="0" xfId="0" applyNumberFormat="1" applyFont="1" applyAlignment="1">
      <alignment horizontal="right"/>
    </xf>
    <xf numFmtId="166" fontId="4" fillId="0" borderId="0" xfId="0" applyNumberFormat="1" applyFont="1"/>
    <xf numFmtId="0" fontId="4" fillId="0" borderId="0" xfId="0" applyFont="1" applyAlignment="1">
      <alignment wrapText="1"/>
    </xf>
    <xf numFmtId="9" fontId="4" fillId="0" borderId="0" xfId="5" applyFont="1"/>
    <xf numFmtId="44" fontId="4" fillId="0" borderId="0" xfId="0" applyNumberFormat="1" applyFont="1"/>
    <xf numFmtId="0" fontId="3" fillId="2" borderId="2" xfId="0" applyFont="1" applyFill="1" applyBorder="1"/>
    <xf numFmtId="0" fontId="12" fillId="2" borderId="0" xfId="0" applyFont="1" applyFill="1"/>
    <xf numFmtId="166" fontId="12" fillId="2" borderId="0" xfId="1" applyNumberFormat="1" applyFont="1" applyFill="1" applyAlignment="1">
      <alignment vertical="center"/>
    </xf>
    <xf numFmtId="166" fontId="12" fillId="0" borderId="0" xfId="1" applyNumberFormat="1" applyFont="1" applyFill="1" applyAlignment="1">
      <alignment vertical="center"/>
    </xf>
    <xf numFmtId="166" fontId="2" fillId="2" borderId="0" xfId="1" applyNumberFormat="1" applyFont="1" applyFill="1" applyBorder="1"/>
    <xf numFmtId="166" fontId="12" fillId="2" borderId="0" xfId="1" applyNumberFormat="1" applyFont="1" applyFill="1" applyBorder="1" applyAlignment="1">
      <alignment horizontal="center"/>
    </xf>
    <xf numFmtId="166" fontId="12" fillId="2" borderId="0" xfId="1" applyNumberFormat="1" applyFont="1" applyFill="1" applyAlignment="1">
      <alignment horizontal="center"/>
    </xf>
    <xf numFmtId="164" fontId="12" fillId="0" borderId="0" xfId="0" applyNumberFormat="1" applyFont="1" applyAlignment="1">
      <alignment horizontal="center"/>
    </xf>
    <xf numFmtId="168" fontId="12" fillId="2" borderId="0" xfId="1" applyNumberFormat="1" applyFont="1" applyFill="1" applyBorder="1" applyAlignment="1">
      <alignment horizontal="center"/>
    </xf>
    <xf numFmtId="173" fontId="12" fillId="0" borderId="0" xfId="1" applyNumberFormat="1" applyFont="1" applyFill="1" applyAlignment="1">
      <alignment horizontal="center"/>
    </xf>
    <xf numFmtId="173" fontId="12" fillId="2" borderId="0" xfId="1" applyNumberFormat="1" applyFont="1" applyFill="1" applyAlignment="1">
      <alignment horizontal="center"/>
    </xf>
    <xf numFmtId="166" fontId="12" fillId="0" borderId="0" xfId="1" applyNumberFormat="1" applyFont="1" applyFill="1" applyAlignment="1">
      <alignment horizontal="center"/>
    </xf>
    <xf numFmtId="169" fontId="10" fillId="2" borderId="0" xfId="0" applyNumberFormat="1" applyFont="1" applyFill="1" applyAlignment="1">
      <alignment horizontal="left" vertical="center"/>
    </xf>
    <xf numFmtId="166" fontId="2" fillId="2" borderId="10" xfId="1" applyNumberFormat="1" applyFont="1" applyFill="1" applyBorder="1" applyAlignment="1">
      <alignment vertical="center"/>
    </xf>
    <xf numFmtId="164" fontId="2" fillId="0" borderId="0" xfId="0" applyNumberFormat="1" applyFont="1" applyAlignment="1">
      <alignment horizontal="center"/>
    </xf>
    <xf numFmtId="166" fontId="2" fillId="2" borderId="0" xfId="1" applyNumberFormat="1" applyFont="1" applyFill="1" applyBorder="1" applyAlignment="1">
      <alignment vertical="center"/>
    </xf>
    <xf numFmtId="168" fontId="2" fillId="2" borderId="0" xfId="1" applyNumberFormat="1" applyFont="1" applyFill="1" applyBorder="1" applyAlignment="1">
      <alignment horizontal="center"/>
    </xf>
    <xf numFmtId="166" fontId="2" fillId="2" borderId="2" xfId="1" applyNumberFormat="1" applyFont="1" applyFill="1" applyBorder="1" applyAlignment="1">
      <alignment vertical="center"/>
    </xf>
    <xf numFmtId="0" fontId="4" fillId="2" borderId="7" xfId="0" applyFont="1" applyFill="1" applyBorder="1"/>
    <xf numFmtId="170" fontId="4" fillId="2" borderId="7" xfId="1" applyNumberFormat="1" applyFont="1" applyFill="1" applyBorder="1"/>
    <xf numFmtId="172" fontId="4" fillId="0" borderId="0" xfId="0" applyNumberFormat="1" applyFont="1"/>
    <xf numFmtId="0" fontId="15" fillId="2" borderId="0" xfId="0" applyFont="1" applyFill="1"/>
    <xf numFmtId="0" fontId="14" fillId="3" borderId="0" xfId="0" applyFont="1" applyFill="1"/>
    <xf numFmtId="0" fontId="5" fillId="2" borderId="2" xfId="0" applyFont="1" applyFill="1" applyBorder="1" applyAlignment="1">
      <alignment horizontal="center"/>
    </xf>
    <xf numFmtId="0" fontId="5" fillId="2" borderId="3" xfId="0" applyFont="1" applyFill="1" applyBorder="1" applyAlignment="1">
      <alignment horizontal="center"/>
    </xf>
    <xf numFmtId="0" fontId="5" fillId="2" borderId="4" xfId="0" applyFont="1" applyFill="1" applyBorder="1" applyAlignment="1">
      <alignment horizontal="center"/>
    </xf>
    <xf numFmtId="0" fontId="3" fillId="2" borderId="0" xfId="0" quotePrefix="1" applyFont="1" applyFill="1" applyAlignment="1">
      <alignment horizontal="center"/>
    </xf>
    <xf numFmtId="164" fontId="4" fillId="2" borderId="0" xfId="1" applyNumberFormat="1" applyFont="1" applyFill="1" applyBorder="1" applyAlignment="1">
      <alignment horizontal="center"/>
    </xf>
    <xf numFmtId="164" fontId="12" fillId="2" borderId="0" xfId="1" applyNumberFormat="1" applyFont="1" applyFill="1" applyBorder="1" applyAlignment="1">
      <alignment horizontal="center"/>
    </xf>
    <xf numFmtId="166" fontId="12" fillId="2" borderId="0" xfId="1" applyNumberFormat="1" applyFont="1" applyFill="1" applyBorder="1"/>
    <xf numFmtId="173" fontId="12" fillId="2" borderId="0" xfId="1" applyNumberFormat="1" applyFont="1" applyFill="1" applyAlignment="1">
      <alignment vertical="center"/>
    </xf>
    <xf numFmtId="166" fontId="4" fillId="2" borderId="0" xfId="0" applyNumberFormat="1" applyFont="1" applyFill="1"/>
    <xf numFmtId="166" fontId="2" fillId="2" borderId="2" xfId="1" applyNumberFormat="1" applyFont="1" applyFill="1" applyBorder="1"/>
    <xf numFmtId="164" fontId="3" fillId="2" borderId="0" xfId="1" applyNumberFormat="1" applyFont="1" applyFill="1" applyBorder="1"/>
    <xf numFmtId="166" fontId="2" fillId="2" borderId="0" xfId="1" applyNumberFormat="1" applyFont="1" applyFill="1" applyBorder="1" applyAlignment="1">
      <alignment horizontal="left"/>
    </xf>
    <xf numFmtId="166" fontId="12" fillId="2" borderId="7" xfId="1" applyNumberFormat="1" applyFont="1" applyFill="1" applyBorder="1"/>
    <xf numFmtId="166" fontId="2" fillId="2" borderId="9" xfId="1" applyNumberFormat="1" applyFont="1" applyFill="1" applyBorder="1" applyAlignment="1">
      <alignment vertical="center"/>
    </xf>
    <xf numFmtId="166" fontId="2" fillId="2" borderId="9" xfId="1" applyNumberFormat="1" applyFont="1" applyFill="1" applyBorder="1"/>
    <xf numFmtId="164" fontId="4" fillId="2" borderId="0" xfId="1" applyNumberFormat="1" applyFont="1" applyFill="1" applyBorder="1"/>
    <xf numFmtId="0" fontId="4" fillId="2" borderId="7" xfId="0" applyFont="1" applyFill="1" applyBorder="1" applyAlignment="1">
      <alignment horizontal="center"/>
    </xf>
    <xf numFmtId="164" fontId="4" fillId="2" borderId="0" xfId="0" applyNumberFormat="1" applyFont="1" applyFill="1"/>
    <xf numFmtId="166" fontId="12" fillId="2" borderId="0" xfId="1" applyNumberFormat="1" applyFont="1" applyFill="1" applyBorder="1" applyAlignment="1">
      <alignment horizontal="center" vertical="center"/>
    </xf>
    <xf numFmtId="44" fontId="4" fillId="2" borderId="0" xfId="2" applyFont="1" applyFill="1"/>
    <xf numFmtId="44" fontId="4" fillId="2" borderId="0" xfId="0" applyNumberFormat="1" applyFont="1" applyFill="1"/>
    <xf numFmtId="166" fontId="2" fillId="2" borderId="10" xfId="1" applyNumberFormat="1" applyFont="1" applyFill="1" applyBorder="1" applyAlignment="1">
      <alignment horizontal="center"/>
    </xf>
    <xf numFmtId="168" fontId="2" fillId="2" borderId="10" xfId="1" applyNumberFormat="1" applyFont="1" applyFill="1" applyBorder="1" applyAlignment="1">
      <alignment horizontal="center"/>
    </xf>
    <xf numFmtId="166" fontId="2" fillId="2" borderId="0" xfId="1" applyNumberFormat="1" applyFont="1" applyFill="1"/>
    <xf numFmtId="0" fontId="2" fillId="5" borderId="0" xfId="0" applyFont="1" applyFill="1" applyAlignment="1">
      <alignment horizontal="center" vertical="center" wrapText="1"/>
    </xf>
    <xf numFmtId="0" fontId="5" fillId="0" borderId="0" xfId="0" applyFont="1" applyAlignment="1">
      <alignment horizontal="left" vertical="top" wrapText="1"/>
    </xf>
    <xf numFmtId="0" fontId="3" fillId="2" borderId="0" xfId="0" applyFont="1" applyFill="1" applyAlignment="1">
      <alignment horizontal="center"/>
    </xf>
    <xf numFmtId="0" fontId="10" fillId="5" borderId="0" xfId="0" applyFont="1" applyFill="1" applyAlignment="1">
      <alignment horizontal="center" vertical="center" wrapText="1"/>
    </xf>
  </cellXfs>
  <cellStyles count="11">
    <cellStyle name="Comma" xfId="1" builtinId="3"/>
    <cellStyle name="Comma 2" xfId="3" xr:uid="{49DD5853-54BF-48FF-80AA-07A213C27CF2}"/>
    <cellStyle name="Comma 3" xfId="8" xr:uid="{49C18B8C-2F87-4FBA-9A61-D80B1489193E}"/>
    <cellStyle name="Currency" xfId="2" builtinId="4"/>
    <cellStyle name="Currency 2" xfId="10" xr:uid="{3A3717B2-AD57-493B-9A46-47205C185679}"/>
    <cellStyle name="Normal" xfId="0" builtinId="0"/>
    <cellStyle name="Normal 2" xfId="7" xr:uid="{F1656F4F-2DFB-4347-BDDA-FB55AF9B08EC}"/>
    <cellStyle name="Percent" xfId="5" builtinId="5"/>
    <cellStyle name="Percent 11" xfId="4" xr:uid="{777E6125-EC33-40F6-89CD-BCA6F4FF215D}"/>
    <cellStyle name="Percent 11 2" xfId="6" xr:uid="{ABCC25A6-0B80-49C6-8CB2-8E993885BFD5}"/>
    <cellStyle name="Percent 2" xfId="9" xr:uid="{2C6340B2-BE11-4FE7-9E22-1B62FC659DFE}"/>
  </cellStyles>
  <dxfs count="0"/>
  <tableStyles count="0" defaultTableStyle="TableStyleMedium2" defaultPivotStyle="PivotStyleLight16"/>
  <colors>
    <mruColors>
      <color rgb="FF0000FF"/>
      <color rgb="FFFFFF99"/>
      <color rgb="FF008000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17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gerardgil/Library/Group%20Containers/UBF8T346G9.Office/User%20Content.localized/Startup.localized/Excel/doug/P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Deals/Puerto%20Rico/Analysis/FEGP/15.09.15%20FEGP%20Model%20v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mendelsohn/AppData/Local/Microsoft/Windows/Temporary%20Internet%20Files/Content.Outlook/4SEOQH2Z/FEGP%20Extended%20Model%20vDraft_TRS%20Proj.%20Update_v.7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JAA/AppData/Local/Microsoft/Windows/Temporary%20Internet%20Files/Content.Outlook/88W8Z6T4/15%2009%2018%20FEGP%20Creditor%20Model%20v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William%20Fornia/Documents/Clients/Puerto%20Rico%20ERS/FiscalPlan/Puerto%20Rico/Pensions%20(16.08.31)/16.10.03%20Hend%20ERS%20TRS%20JRS%20Update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als\Puerto%20Rico\Analysis\FEGP\Creditor%20Model\Extended%20Creditor%20Model\16.03.14%20FEGP%20Extended%20Model%20vDraft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ANS\COMPS\Bloomberg\Infrastructure\Infrastructure%201-5-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TRANS/COMPS/Bloomberg/Infrastructure/Infrastructure%201-5-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ANS\COMPS\Bloomberg%20v2\Laidlaw\5-13-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TESD/MUNI_S/P_RICO/HIGHWAYS/Debt/HTA%20Debt%20Databas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\BrianD\Warehouse%20Expense%20Report\Updated%20Network%20QTRLY%20Forecast%20Comparison%20FY%20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tstiles/AppData/Local/Microsoft/Windows/Temporary%20Internet%20Files/Content.Outlook/R0DLWUM7/16.01.21%20FEGP%20Extended%20Model%20vDraft7_90%25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SD\MUNI_S\P_RICO\HIGHWAYS\Debt\HTA%20Debt%20Databas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RAD/AppData/Local/Microsoft/Windows/INetCache/Content.Outlook/IQKIELG9/20170407_Cash%20Flow%202016-17_v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WPJ/Google%20Drive/Clients/GDB/Budget%20Planning/FEGP%20GF%20Analysis/17_03_11%20FEGP%20GF%20Budget_v1%20(Roth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WPJ/Google%20Drive/Clients/GDB/FEGP/FEGP%20September%20Update/161013%20FEGP%20PPT%20Schedules_v1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ZARIFJ~1/AppData/Local/Temp/notes1A0263/FY18%20Liquidity%20Plan_17080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Documents%20and%20Settings/hmelendez/My%20Documents/0111336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omeDrives\BazzyB\Desktop\PR\Estado%20debt%20model%20(INTERNAL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weinbergl\AppData\Local\Microsoft\Windows\Temporary%20Internet%20Files\Content.Outlook\H0GBOCL0\614219_36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tstiles\AppData\Local\Microsoft\Windows\Temporary%20Internet%20Files\Content.Outlook\R0DLWUM7\16_02_18%20NPV%20Spreadsheet%20-%20v2%20(4).xlsx" TargetMode="External"/></Relationships>
</file>

<file path=xl/externalLinks/_rels/externalLink29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quantaservices.sharepoint.com/sites/LUMA/REG/DepartmentWorkspace/FY%202025/7._Budget%20Amendments%20or%20Reallocations/2025-03-31_LUMA_FY2025_Budget_Amendment/Support-Updated/Budget%20Reallocation%20Schedules%20&amp;%20Rationale%20(O&amp;M%20and%20NFC).xlsx" TargetMode="External"/><Relationship Id="rId2" Type="http://schemas.microsoft.com/office/2019/04/relationships/externalLinkLongPath" Target="https://quantaservices.sharepoint.com/sites/LUMA/REG/DepartmentWorkspace/FY%202025/7._Budget%20Amendments%20or%20Reallocations/2025-03-31_LUMA_FY2025_Budget_Amendment/Support-Updated/Budget%20Reallocation%20Schedules%20&amp;%20Rationale%20(O&amp;M%20and%20NFC).xlsx?870A3DAB" TargetMode="External"/><Relationship Id="rId1" Type="http://schemas.openxmlformats.org/officeDocument/2006/relationships/externalLinkPath" Target="file:///\\870A3DAB\Budget%20Reallocation%20Schedules%20&amp;%20Rationale%20(O&amp;M%20and%20NFC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eals/Puerto%20Rico/Analysis/FEGP/Creditor%20Model/Miscellaneous/Reserve%20Analysis/15.12.07%20Reserve%20Analysis%20v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Deals/Puerto%20Rico/Analysis/Debt%20Models/GDB/Debt%20Summary/Project%20Renaissance%20-%20GDB%20Outstanding%20Debt%20Summary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Deals/Puerto%20Rico/Analysis/Liquidity/HTA/Waterfall%20Analysis/July%202015/15.05.22%20HTA%20&amp;%20PRIFA%20Waterfall%20Analysis%20v12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s://quantaservices.sharepoint.com/sites/LUMA/REG/LPRRegulatory/Tariffs%20%20Budgets/1._Budget_&amp;_SRP_Dockets/NEPR-MI-2021-0004_(Initial_Budgets)/2024-07-16_LUMA_Request%20for%20FY25%20Budget%20Reconsideration/15.12.18%20Superbond%20Scenarios%20v2.xlsx?B2B2197F" TargetMode="External"/><Relationship Id="rId1" Type="http://schemas.openxmlformats.org/officeDocument/2006/relationships/externalLinkPath" Target="file:///\\B2B2197F\15.12.18%20Superbond%20Scenarios%20v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jmendelsohn/AppData/Local/Microsoft/Windows/Temporary%20Internet%20Files/Content.Outlook/4SEOQH2Z/2016-01-19%20PREPA%20Recap%20Model%20v1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als\Puerto%20Rico\Analysis\FEGP\Creditor%20Model\Extended%20Creditor%20Model\_Archive\16.02.03%20FEGP%20Extended%20Model%20vDraft11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microsoft.com/office/2019/04/relationships/externalLinkLongPath" Target="https://quantaservices.sharepoint.com/sites/LUMA/REG/LPRRegulatory/Tariffs%20%20Budgets/1._Budget_&amp;_SRP_Dockets/NEPR-MI-2021-0004_(Initial_Budgets)/2024-07-16_LUMA_Request%20for%20FY25%20Budget%20Reconsideration/15.11.08%20FEGP%20Superbond%20Analysis%20v2.xlsx?B2B2197F" TargetMode="External"/><Relationship Id="rId1" Type="http://schemas.openxmlformats.org/officeDocument/2006/relationships/externalLinkPath" Target="file:///\\B2B2197F\15.11.08%20FEGP%20Superbond%20Analysis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CIP"/>
      <sheetName val="Cash Flow"/>
      <sheetName val="DL"/>
      <sheetName val="IBES"/>
      <sheetName val="Model"/>
      <sheetName val="Value-A"/>
      <sheetName val="variables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IP"/>
      <sheetName val="Vluation"/>
      <sheetName val="ChemiPal JV"/>
      <sheetName val="Old BKS"/>
      <sheetName val="CY Link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XOM"/>
      <sheetName val="Balance Sheet"/>
      <sheetName val="Income Statement"/>
      <sheetName val="Fin. Summary"/>
      <sheetName val="Links"/>
      <sheetName val="New Source"/>
      <sheetName val="INFAnnual"/>
      <sheetName val="BalanceSheet"/>
      <sheetName val="SectorPSales"/>
      <sheetName val="BMW"/>
      <sheetName val="Add"/>
      <sheetName val="Revenue Model"/>
      <sheetName val="LME 2010"/>
      <sheetName val="Annual"/>
      <sheetName val="RD"/>
      <sheetName val="Input Income Statement"/>
      <sheetName val="Qtrly P&amp;L and BalSheet"/>
      <sheetName val="MERGER"/>
      <sheetName val="Assumptions"/>
      <sheetName val="GT"/>
      <sheetName val="3Q05 Variance"/>
      <sheetName val="P&amp;L"/>
      <sheetName val="A"/>
      <sheetName val="Reserve"/>
      <sheetName val="Scenario"/>
      <sheetName val="Ratings"/>
      <sheetName val="synthgraph"/>
      <sheetName val="Ex3"/>
      <sheetName val="MW ROE Analyzer"/>
      <sheetName val="New RGM"/>
      <sheetName val="Master"/>
      <sheetName val="model &amp; valuation"/>
      <sheetName val="Budget summary 2011"/>
      <sheetName val="B"/>
      <sheetName val="Print"/>
      <sheetName val="Revenue at Risk"/>
      <sheetName val="c1"/>
      <sheetName val="ｾｸﾞﾒﾝﾄ"/>
      <sheetName val="単独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SCF &amp;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GP Outputs&gt;"/>
      <sheetName val="Sum 1"/>
      <sheetName val="Sum 2"/>
      <sheetName val="Sum 3"/>
      <sheetName val="Initiatives"/>
      <sheetName val="Cover"/>
      <sheetName val="Millstein Disclaimer"/>
      <sheetName val="TOC"/>
      <sheetName val="Assumptions&gt;"/>
      <sheetName val="Key Driver Assumptions"/>
      <sheetName val="Open Issues"/>
      <sheetName val="Model Outputs&gt;"/>
      <sheetName val="Summary"/>
      <sheetName val="Footnotes"/>
      <sheetName val="Debt Service Summary"/>
      <sheetName val="Bridges&gt;"/>
      <sheetName val="Revised Bridge to Krueger"/>
      <sheetName val="Bridge to vFinal"/>
      <sheetName val="Revenues&gt;"/>
      <sheetName val="General Fund Revenue"/>
      <sheetName val="GDB Revenue"/>
      <sheetName val="SUT VAT Build"/>
      <sheetName val="Federal Transfers"/>
      <sheetName val="Expenditures&gt;"/>
      <sheetName val="GF Budget"/>
      <sheetName val="Non-GF Gov't Funds"/>
      <sheetName val="Comp Units"/>
      <sheetName val="Comp Units Check"/>
      <sheetName val="CapEx"/>
      <sheetName val="Fed Programs"/>
      <sheetName val="Retirement"/>
      <sheetName val="Projection_ERS"/>
      <sheetName val="Projection_TRS"/>
      <sheetName val="Financing and Risks&gt;"/>
      <sheetName val="Identified Financing"/>
      <sheetName val="Downside Risks"/>
      <sheetName val="Reform Measures&gt;"/>
      <sheetName val="GNP Growth"/>
      <sheetName val="Measures"/>
      <sheetName val="Other Entities&gt;"/>
      <sheetName val="HTA CFs"/>
      <sheetName val="CTF CFs"/>
      <sheetName val="UPR CFs"/>
      <sheetName val="PBA CFs"/>
      <sheetName val="RBC BANs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ASA"/>
      <sheetName val="PREPA"/>
      <sheetName val="PRIFA"/>
      <sheetName val="UPR"/>
      <sheetName val="PFC"/>
      <sheetName val="PRCCDA"/>
      <sheetName val="PRIDCO"/>
      <sheetName val="CTF"/>
      <sheetName val="ERS"/>
      <sheetName val="GSA"/>
      <sheetName val="COFINA Timing Support"/>
      <sheetName val="Appendix - Krueger Tables&gt;"/>
      <sheetName val="RST1"/>
      <sheetName val="RST2"/>
      <sheetName val="RST3"/>
      <sheetName val="Consolidated Govt MT"/>
      <sheetName val="DSA 2013-25 meas sep"/>
      <sheetName val="Appendix - V2A&gt;"/>
      <sheetName val="Appendix - Law 154&gt;"/>
      <sheetName val="Law 154"/>
      <sheetName val="Appendix - PRIDCO and CCDA&gt;"/>
      <sheetName val="PRIDCO CFs"/>
      <sheetName val="PRCCDA CFs"/>
      <sheetName val="Appendix - FTI&gt;"/>
      <sheetName val="HTA CFs_FTI"/>
      <sheetName val="Appendix - GF Revenue&gt;"/>
      <sheetName val="FY2016"/>
      <sheetName val="JunioYTD_2014-15"/>
      <sheetName val="Graveyard&gt;"/>
      <sheetName val="Old GAP Bridge"/>
      <sheetName val="Old Bridge to Krueger"/>
      <sheetName val="GDB Princip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Key Driver Assumptions"/>
      <sheetName val="Disclaimer"/>
      <sheetName val="Model Outputs&gt;"/>
      <sheetName val="Summary"/>
      <sheetName val="Footnotes"/>
      <sheetName val="Debt Service Summary"/>
      <sheetName val="Measures Detail"/>
      <sheetName val="Revenues&gt;"/>
      <sheetName val="GF Revenue"/>
      <sheetName val="GDB Portfolio"/>
      <sheetName val="SUT VAT Build"/>
      <sheetName val="Federal Transfers"/>
      <sheetName val="Expenditures&gt;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PBA"/>
      <sheetName val="GDB"/>
      <sheetName val="HT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Growth Bond Latest&gt;"/>
      <sheetName val="Vertical"/>
      <sheetName val="CVR Based on Citi Run"/>
      <sheetName val="GB Model - Latest"/>
      <sheetName val="Graph"/>
      <sheetName val="GO Proposal"/>
      <sheetName val="85.85.70 Sum2"/>
      <sheetName val="85.85.70 DS2"/>
      <sheetName val="Growth Bond Prior&gt;"/>
      <sheetName val="GB Model"/>
      <sheetName val="GB Output"/>
      <sheetName val="85.85.70 w PIK Sum"/>
      <sheetName val="85.85.70 w PIK DS"/>
      <sheetName val="SUT Modelling&gt;"/>
      <sheetName val="SUTVAT w PF DS"/>
      <sheetName val="SUTVAT"/>
      <sheetName val="Sheet1"/>
      <sheetName val="5Yr SUT_B2BGrowth"/>
      <sheetName val="Milliman&gt;"/>
      <sheetName val="Original AUC"/>
      <sheetName val="Updated AUC"/>
      <sheetName val="Attrition AUC"/>
      <sheetName val="Choose AUC"/>
      <sheetName val="Asset Roll - Milliman"/>
      <sheetName val="Asset Roll - Active Letter"/>
      <sheetName val="ERS Projection&gt;"/>
      <sheetName val="Projection_ERS_Orig"/>
      <sheetName val="ERS Rebuild_Active"/>
      <sheetName val="AUCs"/>
      <sheetName val="Payroll"/>
      <sheetName val="Original Sum&gt;"/>
      <sheetName val="Public Summary"/>
      <sheetName val="Debt OS&gt;"/>
      <sheetName val="Debt OS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Retirement"/>
      <sheetName val="Projection_TRS"/>
      <sheetName val="ERS Model Reconciliation"/>
      <sheetName val="Graveyard&gt;"/>
      <sheetName val="PFC Payments"/>
      <sheetName val="Subsidies"/>
      <sheetName val="Incr. BB"/>
      <sheetName val="CN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Key Driver Assumptions"/>
      <sheetName val="Model Outputs&gt;"/>
      <sheetName val="Summary"/>
      <sheetName val="Footnotes"/>
      <sheetName val="Debt Service Summary"/>
      <sheetName val="FEGP Outputs&gt;"/>
      <sheetName val="Sum 1"/>
      <sheetName val="Sum 2"/>
      <sheetName val="Sum 3"/>
      <sheetName val="Sum 4"/>
      <sheetName val="Revenues&gt;"/>
      <sheetName val="General Fund Revenue"/>
      <sheetName val="GDB Revenue"/>
      <sheetName val="SUT VAT Build"/>
      <sheetName val="Federal Transfers"/>
      <sheetName val="Expenditures&gt;"/>
      <sheetName val="GF Budget"/>
      <sheetName val="Non-GF Gov't Funds"/>
      <sheetName val="Comp Units"/>
      <sheetName val="CapEx"/>
      <sheetName val="Retirement"/>
      <sheetName val="Financing and Risks&gt;"/>
      <sheetName val="Identified Financing"/>
      <sheetName val="Downside Risks"/>
      <sheetName val="Reform Measures&gt;"/>
      <sheetName val="GNP Growth"/>
      <sheetName val="Measures"/>
      <sheetName val="Other Entities&gt;"/>
      <sheetName val="HTA CFs"/>
      <sheetName val="PBA CFs"/>
      <sheetName val="RBC BANs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Appendix&gt;"/>
      <sheetName val="Law 154"/>
      <sheetName val="PRIDCO CFs"/>
      <sheetName val="PRCCDA CFs"/>
      <sheetName val="GF Revenue FY2016"/>
      <sheetName val="HTA CFs_FTI"/>
      <sheetName val="Projection_ERS"/>
      <sheetName val="Projection_T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idge Items&gt;"/>
      <sheetName val="Detailed Bridge"/>
      <sheetName val="GF Budget Summary Variance"/>
      <sheetName val="GF Rev 2017 Variance"/>
      <sheetName val="Expense Variance"/>
      <sheetName val="Deposits Variance"/>
      <sheetName val="Detailed Bridge from FEGP 2"/>
      <sheetName val="Cover"/>
      <sheetName val="Key Driver Assumptions"/>
      <sheetName val="Disclaimer"/>
      <sheetName val="Model Outputs&gt;"/>
      <sheetName val="Summary by Source"/>
      <sheetName val="Summary"/>
      <sheetName val="Debt Service Summary"/>
      <sheetName val="Footnotes"/>
      <sheetName val="Measures Detail"/>
      <sheetName val="Revenues&gt;"/>
      <sheetName val="GF Revenue"/>
      <sheetName val="GDB Portfolio"/>
      <sheetName val="SUT VAT Build"/>
      <sheetName val="Federal Transfers"/>
      <sheetName val="Cigarettes"/>
      <sheetName val="Expenditures&gt;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"/>
      <sheetName val="GNP Growth"/>
      <sheetName val="Other Entities&gt;"/>
      <sheetName val="Tourism CFs"/>
      <sheetName val="UPR CFs"/>
      <sheetName val="PBA CFs"/>
      <sheetName val="HTA CFs"/>
      <sheetName val="HTA CFs_Mgmt"/>
      <sheetName val="HTA_Freyre Projections"/>
      <sheetName val="Freyre Projections"/>
      <sheetName val="FY Revenues (Old Freyre)"/>
      <sheetName val="CY Revenues (Old Freyre)"/>
      <sheetName val="Petroleum Forecast&gt;"/>
      <sheetName val="PET BANs Schedule"/>
      <sheetName val="Cusip Debt Schedules&gt;"/>
      <sheetName val="COFINA"/>
      <sheetName val="GO"/>
      <sheetName val="GDB"/>
      <sheetName val="PBA"/>
      <sheetName val="PRIFA"/>
      <sheetName val="UPR"/>
      <sheetName val="PFC"/>
      <sheetName val="PRCCDA"/>
      <sheetName val="PRIDCO"/>
      <sheetName val="HTA"/>
      <sheetName val="ERS"/>
      <sheetName val="GSA"/>
      <sheetName val="COFINA Timing Support"/>
      <sheetName val="GO Notes"/>
      <sheetName val="Non-FEGP DS =&gt;"/>
      <sheetName val="APLA-POA"/>
      <sheetName val="PRASA"/>
      <sheetName val="MFA"/>
      <sheetName val="HFA"/>
      <sheetName val="CIQ_LinkingNames"/>
      <sheetName val="CTF"/>
      <sheetName val="Milliman&gt;"/>
      <sheetName val="Original AUC"/>
      <sheetName val="Updated AUC"/>
      <sheetName val="Attrition AUC"/>
      <sheetName val="Choose AUC"/>
      <sheetName val="Asset Roll - Milliman"/>
      <sheetName val="Asset Roll - Active Letter"/>
      <sheetName val="ERS Projection&gt;"/>
      <sheetName val="Projection_ERS_Orig"/>
      <sheetName val="Split"/>
      <sheetName val="CONWAY"/>
      <sheetName val="NEW"/>
      <sheetName val="GF Budget"/>
      <sheetName val="ERS Rebuild_Active"/>
      <sheetName val="AUCs"/>
      <sheetName val="Payroll"/>
      <sheetName val="Retirement"/>
      <sheetName val="JRS Projections"/>
      <sheetName val="Projection_TRS NEW"/>
      <sheetName val="Original Sum&gt;"/>
      <sheetName val="Public Summary"/>
      <sheetName val="Appendix&gt;"/>
      <sheetName val="5Yr SUT_B2BGrowth"/>
      <sheetName val="Law 154"/>
      <sheetName val="PRCCDA CFs_Mgmt"/>
      <sheetName val="PRIDCO CFs_Mgmt NEW"/>
      <sheetName val="PRIDCO CFs_Mgmt OLD"/>
      <sheetName val="ERS Model Reconciliation"/>
      <sheetName val="Other Analyses=&gt;&gt;"/>
      <sheetName val="General Fund"/>
      <sheetName val="Projection Detail"/>
      <sheetName val="PBA Resolutions"/>
      <sheetName val="Jan 2017&gt;"/>
      <sheetName val="Jan 2017"/>
      <sheetName val="Jan 2017 Detail"/>
      <sheetName val="Jan 2017 Balance"/>
      <sheetName val="DS Amortization"/>
      <sheetName val="Intro Material"/>
      <sheetName val="PRIFA Amortization"/>
      <sheetName val="Jan 2017 FEGP Debt"/>
      <sheetName val="MPPD Analysis =&gt;"/>
      <sheetName val="CB &amp; MPPD Dist. Summary"/>
      <sheetName val="CB &amp; MPPD Dist. Analysis"/>
      <sheetName val="MPPD Backup&gt;"/>
      <sheetName val="July 1 GO DS"/>
      <sheetName val="PBA July 1 Backup"/>
      <sheetName val="GDB 2013B-1"/>
      <sheetName val="GO Cusip Backup"/>
      <sheetName val="Graveyard =&gt;"/>
      <sheetName val="HTA CFs_FTI"/>
      <sheetName val="PRASA DS"/>
      <sheetName val="SUT VAT Build (Old)"/>
      <sheetName val="Projection_TRS OLD"/>
      <sheetName val="UPR 10 YR FAP REV ONLY OLD"/>
      <sheetName val="Gov Presentation-&gt;"/>
      <sheetName val="Bridge from 6-19 Offer"/>
      <sheetName val="GF Budget Expense Variance"/>
      <sheetName val="Revenue Variance"/>
      <sheetName val="GF Rev Variance"/>
      <sheetName val="HTA PRIFA Roll"/>
      <sheetName val="Gap Table"/>
      <sheetName val="Adjusted Revenues"/>
      <sheetName val="Exchange Cash Flows"/>
      <sheetName val="DS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 Local Sum2"/>
      <sheetName val="No Local DS2"/>
      <sheetName val="No Local CAB &amp; CVR"/>
      <sheetName val="CAB No Local"/>
      <sheetName val="CVR No Local"/>
      <sheetName val="Orig Proposal&gt;"/>
      <sheetName val="Proposal DS"/>
      <sheetName val="Proposal CVR"/>
      <sheetName val="Support XO Analysis&gt;"/>
      <sheetName val="FY16 DS Addback"/>
      <sheetName val="ABT"/>
      <sheetName val="Proposals&gt;"/>
      <sheetName val="Balances"/>
      <sheetName val="Proposals"/>
      <sheetName val="Haircut + Rates"/>
      <sheetName val="Reconciliations&gt;"/>
      <sheetName val="Budget w Measures"/>
      <sheetName val="Expense Measures"/>
      <sheetName val="CM CU Bacukp"/>
      <sheetName val="General Fund"/>
      <sheetName val="Milliman Analysis&gt;"/>
      <sheetName val="Original AUC"/>
      <sheetName val="Updated AUC"/>
      <sheetName val="Choose AUC"/>
      <sheetName val="Projection_ERS"/>
      <sheetName val="AUC Liq. Adj."/>
      <sheetName val="Liquidity Adj."/>
      <sheetName val="Asset Roll - Milliman"/>
      <sheetName val="Asset Roll - Active Letter"/>
      <sheetName val="Asset Roll - Hybrid"/>
      <sheetName val="Cover"/>
      <sheetName val="Key Driver Assumptions"/>
      <sheetName val="Disclaimer"/>
      <sheetName val="Model Outputs&gt;"/>
      <sheetName val="Summary"/>
      <sheetName val="Footnotes"/>
      <sheetName val="Debt Service Summary"/>
      <sheetName val="Measures Detail"/>
      <sheetName val="Revenues&gt;"/>
      <sheetName val="GF Revenue"/>
      <sheetName val="GDB Portfolio"/>
      <sheetName val="SUT VAT Build"/>
      <sheetName val="Federal Transfers"/>
      <sheetName val="Expenditures&gt;"/>
      <sheetName val="Payroll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NewCo CFs&gt;"/>
      <sheetName val="NewCo"/>
      <sheetName val="NewCo CFs2"/>
      <sheetName val="Original Sum&gt;"/>
      <sheetName val="Public Summary"/>
      <sheetName val="Accretion&gt;"/>
      <sheetName val="Bridge"/>
      <sheetName val="Big and Little 9"/>
      <sheetName val="Accretion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Retirement"/>
      <sheetName val="Projection_TRS"/>
      <sheetName val="ERS Model Reconciliation"/>
      <sheetName val="Graveyard&gt;"/>
      <sheetName val="AUCs"/>
      <sheetName val="Jim"/>
      <sheetName val="MB"/>
      <sheetName val="Bridge City"/>
      <sheetName val="Subsidies"/>
      <sheetName val="Adjusted Revenue"/>
      <sheetName val="IMF"/>
      <sheetName val="Buckfire Data&gt;"/>
      <sheetName val="Zero Growth_Data"/>
      <sheetName val="FEGP Base_Data"/>
      <sheetName val="FEGP High_Data"/>
      <sheetName val="GO Moratorium_simple"/>
      <sheetName val="Adj. Rev"/>
      <sheetName val="Measures Var"/>
      <sheetName val="Treas Graphs"/>
      <sheetName val="BB Capacity"/>
      <sheetName val="CVR Payments"/>
      <sheetName val="Ten Year Gaps"/>
      <sheetName val="Incr. BB"/>
      <sheetName val="Analysis"/>
      <sheetName val="No_Local_Sum2"/>
      <sheetName val="No_Local_DS2"/>
      <sheetName val="No_Local_CAB_&amp;_CVR"/>
      <sheetName val="CAB_No_Local"/>
      <sheetName val="CVR_No_Local"/>
      <sheetName val="Orig_Proposal&gt;"/>
      <sheetName val="Proposal_DS"/>
      <sheetName val="Proposal_CVR"/>
      <sheetName val="Support_XO_Analysis&gt;"/>
      <sheetName val="FY16_DS_Addback"/>
      <sheetName val="Haircut_+_Rates"/>
      <sheetName val="Budget_w_Measures"/>
      <sheetName val="Expense_Measures"/>
      <sheetName val="CM_CU_Bacukp"/>
      <sheetName val="General_Fund"/>
      <sheetName val="Milliman_Analysis&gt;"/>
      <sheetName val="Original_AUC"/>
      <sheetName val="Updated_AUC"/>
      <sheetName val="Choose_AUC"/>
      <sheetName val="AUC_Liq__Adj_"/>
      <sheetName val="Liquidity_Adj_"/>
      <sheetName val="Asset_Roll_-_Milliman"/>
      <sheetName val="Asset_Roll_-_Active_Letter"/>
      <sheetName val="Asset_Roll_-_Hybrid"/>
      <sheetName val="Key_Driver_Assumptions"/>
      <sheetName val="Model_Outputs&gt;"/>
      <sheetName val="Debt_Service_Summary"/>
      <sheetName val="Measures_Detail"/>
      <sheetName val="GF_Revenue"/>
      <sheetName val="GDB_Portfolio"/>
      <sheetName val="SUT_VAT_Build"/>
      <sheetName val="Federal_Transfers"/>
      <sheetName val="GF_Budget"/>
      <sheetName val="Non-GF_Gov't_Funds"/>
      <sheetName val="Component_Units"/>
      <sheetName val="Financing_and_Addt'l_Expenses&gt;"/>
      <sheetName val="Identified_Financing"/>
      <sheetName val="Additional_Expenses"/>
      <sheetName val="Reform_Measures&gt;"/>
      <sheetName val="GNP_Growth"/>
      <sheetName val="Other_Entities&gt;"/>
      <sheetName val="HTA_CFs"/>
      <sheetName val="PBA_CFs"/>
      <sheetName val="Petroleum_Forecast&gt;"/>
      <sheetName val="PET_BANs_Schedule"/>
      <sheetName val="CY_Revenues"/>
      <sheetName val="FY_Revenues"/>
      <sheetName val="Cusip_Debt_Schedules&gt;"/>
      <sheetName val="COFINA_Timing_Support"/>
      <sheetName val="NewCo_CFs&gt;"/>
      <sheetName val="NewCo_CFs2"/>
      <sheetName val="Original_Sum&gt;"/>
      <sheetName val="Public_Summary"/>
      <sheetName val="Big_and_Little_9"/>
      <sheetName val="Accreted_Par"/>
      <sheetName val="UPR_10_YR_FAP_REV_ONLY"/>
      <sheetName val="Law_154"/>
      <sheetName val="PRCCDA_CFs_Mgmt"/>
      <sheetName val="PRIDCO_CFs_Mgmt"/>
      <sheetName val="HTA_CFs_FTI"/>
      <sheetName val="ERS_Model_Reconciliation"/>
      <sheetName val="Bridge_City"/>
      <sheetName val="Adjusted_Revenue"/>
      <sheetName val="Buckfire_Data&gt;"/>
      <sheetName val="Zero_Growth_Data"/>
      <sheetName val="FEGP_Base_Data"/>
      <sheetName val="FEGP_High_Data"/>
      <sheetName val="GO_Moratorium_simple"/>
      <sheetName val="Adj__Rev"/>
      <sheetName val="Measures_Var"/>
      <sheetName val="Treas_Graphs"/>
      <sheetName val="BB_Capacity"/>
      <sheetName val="CVR_Payments"/>
      <sheetName val="Ten_Year_Gaps"/>
      <sheetName val="Incr__BB"/>
      <sheetName val="No_Local_Sum21"/>
      <sheetName val="No_Local_DS21"/>
      <sheetName val="No_Local_CAB_&amp;_CVR1"/>
      <sheetName val="CAB_No_Local1"/>
      <sheetName val="CVR_No_Local1"/>
      <sheetName val="Orig_Proposal&gt;1"/>
      <sheetName val="Proposal_DS1"/>
      <sheetName val="Proposal_CVR1"/>
      <sheetName val="Support_XO_Analysis&gt;1"/>
      <sheetName val="FY16_DS_Addback1"/>
      <sheetName val="Haircut_+_Rates1"/>
      <sheetName val="Budget_w_Measures1"/>
      <sheetName val="Expense_Measures1"/>
      <sheetName val="CM_CU_Bacukp1"/>
      <sheetName val="General_Fund1"/>
      <sheetName val="Milliman_Analysis&gt;1"/>
      <sheetName val="Original_AUC1"/>
      <sheetName val="Updated_AUC1"/>
      <sheetName val="Choose_AUC1"/>
      <sheetName val="AUC_Liq__Adj_1"/>
      <sheetName val="Liquidity_Adj_1"/>
      <sheetName val="Asset_Roll_-_Milliman1"/>
      <sheetName val="Asset_Roll_-_Active_Letter1"/>
      <sheetName val="Asset_Roll_-_Hybrid1"/>
      <sheetName val="Key_Driver_Assumptions1"/>
      <sheetName val="Model_Outputs&gt;1"/>
      <sheetName val="Debt_Service_Summary1"/>
      <sheetName val="Measures_Detail1"/>
      <sheetName val="GF_Revenue1"/>
      <sheetName val="GDB_Portfolio1"/>
      <sheetName val="SUT_VAT_Build1"/>
      <sheetName val="Federal_Transfers1"/>
      <sheetName val="GF_Budget1"/>
      <sheetName val="Non-GF_Gov't_Funds1"/>
      <sheetName val="Component_Units1"/>
      <sheetName val="Financing_and_Addt'l_Expenses&gt;1"/>
      <sheetName val="Identified_Financing1"/>
      <sheetName val="Additional_Expenses1"/>
      <sheetName val="Reform_Measures&gt;1"/>
      <sheetName val="GNP_Growth1"/>
      <sheetName val="Other_Entities&gt;1"/>
      <sheetName val="HTA_CFs1"/>
      <sheetName val="PBA_CFs1"/>
      <sheetName val="Petroleum_Forecast&gt;1"/>
      <sheetName val="PET_BANs_Schedule1"/>
      <sheetName val="CY_Revenues1"/>
      <sheetName val="FY_Revenues1"/>
      <sheetName val="Cusip_Debt_Schedules&gt;1"/>
      <sheetName val="COFINA_Timing_Support1"/>
      <sheetName val="NewCo_CFs&gt;1"/>
      <sheetName val="NewCo_CFs21"/>
      <sheetName val="Original_Sum&gt;1"/>
      <sheetName val="Public_Summary1"/>
      <sheetName val="Big_and_Little_91"/>
      <sheetName val="Accreted_Par1"/>
      <sheetName val="UPR_10_YR_FAP_REV_ONLY1"/>
      <sheetName val="Law_1541"/>
      <sheetName val="PRCCDA_CFs_Mgmt1"/>
      <sheetName val="PRIDCO_CFs_Mgmt1"/>
      <sheetName val="HTA_CFs_FTI1"/>
      <sheetName val="ERS_Model_Reconciliation1"/>
      <sheetName val="Bridge_City1"/>
      <sheetName val="Adjusted_Revenue1"/>
      <sheetName val="Buckfire_Data&gt;1"/>
      <sheetName val="Zero_Growth_Data1"/>
      <sheetName val="FEGP_Base_Data1"/>
      <sheetName val="FEGP_High_Data1"/>
      <sheetName val="GO_Moratorium_simple1"/>
      <sheetName val="Adj__Rev1"/>
      <sheetName val="Measures_Var1"/>
      <sheetName val="Treas_Graphs1"/>
      <sheetName val="BB_Capacity1"/>
      <sheetName val="CVR_Payments1"/>
      <sheetName val="Ten_Year_Gaps1"/>
      <sheetName val="Incr__B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Trad Stats"/>
      <sheetName val="Credit Stats"/>
      <sheetName val="Price Performance"/>
      <sheetName val="Financial Summary"/>
      <sheetName val="Download"/>
      <sheetName val="Backup data"/>
      <sheetName val="Print_Macros"/>
      <sheetName val="Millstein Output"/>
      <sheetName val="Trad_Stats"/>
      <sheetName val="Credit_Stats"/>
      <sheetName val="Price_Performance"/>
      <sheetName val="Financial_Summary"/>
      <sheetName val="Backup_data"/>
      <sheetName val="Millstein_Output"/>
      <sheetName val="Trad_Stats1"/>
      <sheetName val="Credit_Stats1"/>
      <sheetName val="Price_Performance1"/>
      <sheetName val="Financial_Summary1"/>
      <sheetName val="Backup_data1"/>
      <sheetName val="Millstein_Outpu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Trad Stats"/>
      <sheetName val="Credit Stats"/>
      <sheetName val="Price Performance"/>
      <sheetName val="Financial Summary"/>
      <sheetName val="Download"/>
      <sheetName val="Backup data"/>
      <sheetName val="Print_Macros"/>
      <sheetName val="Millstein Output"/>
      <sheetName val="Trad_Stats"/>
      <sheetName val="Credit_Stats"/>
      <sheetName val="Price_Performance"/>
      <sheetName val="Financial_Summary"/>
      <sheetName val="Backup_data"/>
      <sheetName val="Millstein_Outpu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Stats"/>
      <sheetName val="Price Performance"/>
      <sheetName val="Trad Stats"/>
      <sheetName val="Sheet1"/>
      <sheetName val="Download Sheet"/>
      <sheetName val="Backup data"/>
      <sheetName val="SAP P&amp;Ls (PC, Dry &amp; Unall)"/>
      <sheetName val="Credit_Stats"/>
      <sheetName val="Price_Performance"/>
      <sheetName val="Trad_Stats"/>
      <sheetName val="Download_Sheet"/>
      <sheetName val="Backup_data"/>
      <sheetName val="SAP_P&amp;Ls_(PC,_Dry_&amp;_Unall)"/>
      <sheetName val="Credit_Stats1"/>
      <sheetName val="Price_Performance1"/>
      <sheetName val="Trad_Stats1"/>
      <sheetName val="Download_Sheet1"/>
      <sheetName val="Backup_data1"/>
      <sheetName val="SAP_P&amp;Ls_(PC,_Dry_&amp;_Unall)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 Debt Service by Reso"/>
      <sheetName val="Existing Debt Service by Series"/>
      <sheetName val="Existing Debt Profile by Reso"/>
      <sheetName val="Existing Debt Profile by Series"/>
      <sheetName val="2011 P3"/>
      <sheetName val="OUTSTANDING"/>
      <sheetName val="Download Sheet"/>
      <sheetName val="Backup data"/>
      <sheetName val="Download"/>
      <sheetName val="Existing_Debt_Service_by_Reso"/>
      <sheetName val="Existing_Debt_Service_by_Series"/>
      <sheetName val="Existing_Debt_Profile_by_Reso"/>
      <sheetName val="Existing_Debt_Profile_by_Series"/>
      <sheetName val="2011_P3"/>
      <sheetName val="Download_Sheet"/>
      <sheetName val="Backup_dat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ility Qtrs"/>
      <sheetName val="Qtrs"/>
      <sheetName val="Month 8"/>
      <sheetName val="Month 9"/>
      <sheetName val="Month 10"/>
      <sheetName val="Month 11"/>
      <sheetName val="Month 1"/>
      <sheetName val="Facility_Qtrs"/>
      <sheetName val="Month_8"/>
      <sheetName val="Month_9"/>
      <sheetName val="Month_10"/>
      <sheetName val="Month_11"/>
      <sheetName val="Month_1"/>
      <sheetName val="Facility_Qtrs1"/>
      <sheetName val="Month_81"/>
      <sheetName val="Month_91"/>
      <sheetName val="Month_101"/>
      <sheetName val="Month_111"/>
      <sheetName val="Month_12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Charts"/>
      <sheetName val="Page006A"/>
      <sheetName val="Page008A"/>
      <sheetName val="FEGP Outputs&gt;"/>
      <sheetName val="Various"/>
      <sheetName val="Sens."/>
      <sheetName val="Graphs"/>
      <sheetName val="Sum of Sum"/>
      <sheetName val="GNP"/>
      <sheetName val="Citi Outputs&gt;"/>
      <sheetName val="CVR Based on Citi Run_90%"/>
      <sheetName val="DS Addback"/>
      <sheetName val="Life DS"/>
      <sheetName val="Base Bond and CVR Gaps"/>
      <sheetName val="AG_Nat_90%"/>
      <sheetName val="DS7"/>
      <sheetName val="Split7"/>
      <sheetName val="ABT"/>
      <sheetName val="Cover"/>
      <sheetName val="Key Driver Assumptions"/>
      <sheetName val="Disclaimer"/>
      <sheetName val="Model Outputs&gt;"/>
      <sheetName val="Summary"/>
      <sheetName val="Footnotes"/>
      <sheetName val="Debt Service Summary"/>
      <sheetName val="Measures_Detail"/>
      <sheetName val="Bridges&gt;"/>
      <sheetName val="Bridge to FEGP"/>
      <sheetName val="Output Bridge"/>
      <sheetName val="Rev Bridge"/>
      <sheetName val="Revenues&gt;"/>
      <sheetName val="GF Revenue"/>
      <sheetName val="GDB Portfolio"/>
      <sheetName val="SUT VAT Build"/>
      <sheetName val="Federal Transfers"/>
      <sheetName val="Expenditures&gt;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GO Jan 1"/>
      <sheetName val="CPI Calc"/>
      <sheetName val="Jan 1 DS"/>
      <sheetName val="Original Sum&gt;"/>
      <sheetName val="Public Summary"/>
      <sheetName val="Accretion&gt;"/>
      <sheetName val="Accretion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GF Revenue FY2016"/>
      <sheetName val="Retirement"/>
      <sheetName val="Projection_ERS"/>
      <sheetName val="Projection_TRS"/>
      <sheetName val="Catego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 Debt Service by Reso"/>
      <sheetName val="Existing Debt Service by Series"/>
      <sheetName val="Existing Debt Profile by Reso"/>
      <sheetName val="Existing Debt Profile by Series"/>
      <sheetName val="2011 P3"/>
      <sheetName val="OUTSTANDING"/>
      <sheetName val="Download Sheet"/>
      <sheetName val="Backup data"/>
      <sheetName val="Download"/>
      <sheetName val="Existing_Debt_Service_by_Reso"/>
      <sheetName val="Existing_Debt_Service_by_Series"/>
      <sheetName val="Existing_Debt_Profile_by_Reso"/>
      <sheetName val="Existing_Debt_Profile_by_Series"/>
      <sheetName val="2011_P3"/>
      <sheetName val="Download_Sheet"/>
      <sheetName val="Backup_data"/>
      <sheetName val="Existing_Debt_Service_by_Reso1"/>
      <sheetName val="Existing_Debt_Service_by_Serie1"/>
      <sheetName val="Existing_Debt_Profile_by_Reso1"/>
      <sheetName val="Existing_Debt_Profile_by_Serie1"/>
      <sheetName val="2011_P31"/>
      <sheetName val="Download_Sheet1"/>
      <sheetName val="Backup_data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e Item Mappings"/>
      <sheetName val="Drivers_Checks"/>
      <sheetName val="| Exhibits |"/>
      <sheetName val="EX_Cover"/>
      <sheetName val="EX_Disclaimer"/>
      <sheetName val="EX_Reforecast"/>
      <sheetName val="EX_Bridge_3-10"/>
      <sheetName val="EX_A2F"/>
      <sheetName val="EX_13WCF"/>
      <sheetName val="EX_PPT"/>
      <sheetName val="EX_Bridge"/>
      <sheetName val="EX_Detail_Stub"/>
      <sheetName val="EX_Plan"/>
      <sheetName val="| Work Sheets |"/>
      <sheetName val="WS_Detail"/>
      <sheetName val="WS_Live"/>
      <sheetName val="WS_Mar20"/>
      <sheetName val="SD_Daily_Mar20"/>
      <sheetName val="WS_Live_Stub"/>
      <sheetName val="WS_Feb27"/>
      <sheetName val="| Source Data |"/>
      <sheetName val="SD_Daily_Mar31"/>
      <sheetName val="SD_Annual_Mar21"/>
      <sheetName val="SD_Daily_Mar21"/>
      <sheetName val="SD_Annual_Mar31"/>
      <sheetName val="SD_Annual_Feb27"/>
      <sheetName val="SD_Daily_Feb27"/>
      <sheetName val="SD_Annual_Jan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EGP_Summary"/>
      <sheetName val="Various_Sums"/>
      <sheetName val="Calcs"/>
      <sheetName val="GF Budget"/>
      <sheetName val="PPT_Sum"/>
      <sheetName val="Proj_Data"/>
      <sheetName val="For_CU_CFs"/>
      <sheetName val="By Program"/>
      <sheetName val="Prior FEGP --&gt;"/>
      <sheetName val="Prior FEGP"/>
      <sheetName val="Bridge to Prior FEGP"/>
      <sheetName val="Bridge Chart"/>
      <sheetName val="CU Detail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F Revenue"/>
      <sheetName val="GF Rev. Bridge"/>
      <sheetName val="GF Budget"/>
      <sheetName val="ASES Fcst"/>
      <sheetName val="ASES Var."/>
      <sheetName val="ASEM Fcst"/>
      <sheetName val="ASEM Var."/>
      <sheetName val="UPR Fcst"/>
      <sheetName val="UPR Recon."/>
      <sheetName val="PRITA Fcst"/>
      <sheetName val="PRITA Var."/>
      <sheetName val="Proprietary Fcst"/>
      <sheetName val="PBA Fcst"/>
      <sheetName val="PBA Var."/>
      <sheetName val="Cardio Fcst"/>
      <sheetName val="PRPA Fcst"/>
      <sheetName val="AEDA Fcst"/>
      <sheetName val="Tourism Fcst"/>
      <sheetName val="SRF Fcst"/>
      <sheetName val="AP Estimate"/>
      <sheetName val="Paydown Analysis"/>
      <sheetName val="AP Fcst"/>
      <sheetName val="Tables_PP2022-0897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Assumptions"/>
      <sheetName val="Glossary"/>
      <sheetName val="Sum"/>
      <sheetName val="7-18_Draft_Bridge"/>
      <sheetName val="TSA_Bridge"/>
      <sheetName val="6-9_Draft_Bridge"/>
      <sheetName val="6-9_Comparison"/>
      <sheetName val="Calcs"/>
      <sheetName val="REVENUE &gt;"/>
      <sheetName val="Rev_GF"/>
      <sheetName val="Rev_SourceData"/>
      <sheetName val="Rev_PostAcct"/>
      <sheetName val="Rev_Act154"/>
      <sheetName val="Rev_Measures"/>
      <sheetName val="Rev_SUT"/>
      <sheetName val="Rev. AF17 ene"/>
      <sheetName val="EXPENSE &gt;"/>
      <sheetName val="Budget_18"/>
      <sheetName val="Payroll_Bridge"/>
      <sheetName val="Payroll_Measures"/>
      <sheetName val="Garnishments"/>
      <sheetName val="EE_Contrib"/>
      <sheetName val="Reserves"/>
      <sheetName val="Pensions_Update"/>
      <sheetName val="Hacienda_CF"/>
      <sheetName val="Misc. -&gt;"/>
      <sheetName val="All_Measures"/>
      <sheetName val="Moratorium"/>
      <sheetName val="TSA Analysis by Agency"/>
      <sheetName val="HTA_Buildup"/>
      <sheetName val="OLD | UNUSED -&gt;"/>
      <sheetName val="Historical_CFs"/>
      <sheetName val="H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Comparative Trial Balance"/>
      <sheetName val="Sheet1"/>
      <sheetName val="Variables"/>
      <sheetName val="Income_Statement"/>
      <sheetName val="Comparative_Trial_Balance"/>
      <sheetName val="Income_Statement1"/>
      <sheetName val="Comparative_Trial_Balance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INTERNAL&gt;&gt;"/>
      <sheetName val="Series monthly schedule"/>
      <sheetName val="GO monthly schedule"/>
      <sheetName val="COFINA monthly schedule"/>
      <sheetName val="PBA monthly schedule"/>
      <sheetName val="HTA monthly schedule"/>
      <sheetName val="GDB monthly schedule"/>
      <sheetName val="PRIFA monthly schedule"/>
      <sheetName val="CCDA monthly schedule"/>
      <sheetName val="PFC monthly schedule"/>
      <sheetName val="UPR monthly schedule"/>
      <sheetName val="ERS monthly schedule"/>
      <sheetName val="PRIDCO monthly schedule"/>
      <sheetName val="Proposal"/>
      <sheetName val="Guaranteed Debt"/>
      <sheetName val="PRASA Balances"/>
      <sheetName val="PRASA P+I"/>
      <sheetName val="COFINA (1)"/>
      <sheetName val="COFINA (2)"/>
      <sheetName val="CTF"/>
      <sheetName val="CTF1"/>
      <sheetName val="HFA"/>
      <sheetName val="HFA1"/>
      <sheetName val="HFA2"/>
      <sheetName val="PREPA1"/>
      <sheetName val="PRASA1"/>
      <sheetName val="OUTPUT&gt;&gt;"/>
      <sheetName val="DS Schedule"/>
      <sheetName val="Cap summary"/>
      <sheetName val="SOURCES&gt;&gt;"/>
      <sheetName val="PC DEBT "/>
      <sheetName val="Non-payment"/>
      <sheetName val="DEBT SCHED&gt;&gt;"/>
      <sheetName val="GO"/>
      <sheetName val="COFINA"/>
      <sheetName val="CCDA"/>
      <sheetName val="HTA"/>
      <sheetName val="PBA"/>
      <sheetName val="PRIFA"/>
      <sheetName val="PFC"/>
      <sheetName val="UPR"/>
      <sheetName val="ERS"/>
      <sheetName val="GDB"/>
      <sheetName val="PRIDCO"/>
      <sheetName val="BLOOMBERG&gt;&gt;"/>
      <sheetName val="GO1"/>
      <sheetName val="GO2"/>
      <sheetName val="PBA1"/>
      <sheetName val="PBA2"/>
      <sheetName val="COFINA1"/>
      <sheetName val="COFINA2"/>
      <sheetName val="HTA1"/>
      <sheetName val="HTA2"/>
      <sheetName val="CCDA1"/>
      <sheetName val="CCDA2"/>
      <sheetName val="PRIFA1"/>
      <sheetName val="PRIFA2"/>
      <sheetName val="PFC1"/>
      <sheetName val="PFC2"/>
      <sheetName val="UPR1"/>
      <sheetName val="UPR2"/>
      <sheetName val="ERS1"/>
      <sheetName val="ERS2"/>
      <sheetName val="GDB1"/>
      <sheetName val="PRIDCO1"/>
      <sheetName val="PRIDCO2"/>
      <sheetName val="Missed payments"/>
      <sheetName val="Monthly Deltas"/>
      <sheetName val="PRIFA (2)"/>
      <sheetName val="HTA (2)"/>
      <sheetName val="PRIDCO (2)"/>
      <sheetName val="Debt Detail"/>
      <sheetName val="Series_monthly_schedule"/>
      <sheetName val="GO_monthly_schedule"/>
      <sheetName val="COFINA_monthly_schedule"/>
      <sheetName val="PBA_monthly_schedule"/>
      <sheetName val="HTA_monthly_schedule"/>
      <sheetName val="GDB_monthly_schedule"/>
      <sheetName val="PRIFA_monthly_schedule"/>
      <sheetName val="CCDA_monthly_schedule"/>
      <sheetName val="PFC_monthly_schedule"/>
      <sheetName val="UPR_monthly_schedule"/>
      <sheetName val="ERS_monthly_schedule"/>
      <sheetName val="PRIDCO_monthly_schedule"/>
      <sheetName val="Guaranteed_Debt"/>
      <sheetName val="PRASA_Balances"/>
      <sheetName val="PRASA_P+I"/>
      <sheetName val="COFINA_(1)"/>
      <sheetName val="COFINA_(2)"/>
      <sheetName val="DS_Schedule"/>
      <sheetName val="Cap_summary"/>
      <sheetName val="PC_DEBT_"/>
      <sheetName val="DEBT_SCHED&gt;&gt;"/>
      <sheetName val="Missed_payments"/>
      <sheetName val="Monthly_Deltas"/>
      <sheetName val="PRIFA_(2)"/>
      <sheetName val="HTA_(2)"/>
      <sheetName val="PRIDCO_(2)"/>
      <sheetName val="Debt_Detail"/>
      <sheetName val="Series_monthly_schedule1"/>
      <sheetName val="GO_monthly_schedule1"/>
      <sheetName val="COFINA_monthly_schedule1"/>
      <sheetName val="PBA_monthly_schedule1"/>
      <sheetName val="HTA_monthly_schedule1"/>
      <sheetName val="GDB_monthly_schedule1"/>
      <sheetName val="PRIFA_monthly_schedule1"/>
      <sheetName val="CCDA_monthly_schedule1"/>
      <sheetName val="PFC_monthly_schedule1"/>
      <sheetName val="UPR_monthly_schedule1"/>
      <sheetName val="ERS_monthly_schedule1"/>
      <sheetName val="PRIDCO_monthly_schedule1"/>
      <sheetName val="Guaranteed_Debt1"/>
      <sheetName val="PRASA_Balances1"/>
      <sheetName val="PRASA_P+I1"/>
      <sheetName val="COFINA_(1)1"/>
      <sheetName val="COFINA_(2)1"/>
      <sheetName val="DS_Schedule1"/>
      <sheetName val="Cap_summary1"/>
      <sheetName val="PC_DEBT_1"/>
      <sheetName val="DEBT_SCHED&gt;&gt;1"/>
      <sheetName val="Missed_payments1"/>
      <sheetName val="Monthly_Deltas1"/>
      <sheetName val="PRIFA_(2)1"/>
      <sheetName val="HTA_(2)1"/>
      <sheetName val="PRIDCO_(2)1"/>
      <sheetName val="Debt_Deta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Inputs &amp; Summary"/>
      <sheetName val="CF Model"/>
      <sheetName val="Summary"/>
      <sheetName val="Debt Schedule"/>
      <sheetName val="Revenue Bonds Schedule"/>
      <sheetName val="Outputs"/>
      <sheetName val="P&amp;I"/>
      <sheetName val="Presentation Outputs"/>
      <sheetName val="Debt Service"/>
      <sheetName val="CW FP Comparison"/>
      <sheetName val="Capitalization Table"/>
      <sheetName val="Top Renters"/>
      <sheetName val="Delta"/>
      <sheetName val="Inputs_&amp;_Summary"/>
      <sheetName val="CF_Model"/>
      <sheetName val="Debt_Schedule"/>
      <sheetName val="Revenue_Bonds_Schedule"/>
      <sheetName val="Presentation_Outputs"/>
      <sheetName val="Debt_Service"/>
      <sheetName val="CW_FP_Comparison"/>
      <sheetName val="Capitalization_Table"/>
      <sheetName val="Top_Renters"/>
      <sheetName val="Inputs_&amp;_Summary1"/>
      <sheetName val="CF_Model1"/>
      <sheetName val="Debt_Schedule1"/>
      <sheetName val="Revenue_Bonds_Schedule1"/>
      <sheetName val="Presentation_Outputs1"/>
      <sheetName val="Debt_Service1"/>
      <sheetName val="CW_FP_Comparison1"/>
      <sheetName val="Capitalization_Table1"/>
      <sheetName val="Top_Renter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B Proposal"/>
      <sheetName val="Summary (2)"/>
      <sheetName val="Evals"/>
      <sheetName val="Wtd. Avg. #2"/>
      <sheetName val="Summary"/>
      <sheetName val="Page001"/>
      <sheetName val="Page002"/>
      <sheetName val="Page003"/>
      <sheetName val="Page004"/>
      <sheetName val="Page005"/>
      <sheetName val="Page006"/>
      <sheetName val="Page007"/>
      <sheetName val="Page008"/>
      <sheetName val="CVR NPVs"/>
      <sheetName val="CAB Accretion"/>
      <sheetName val="COFINA DS"/>
      <sheetName val="Original DS"/>
      <sheetName val="GDB_Proposal"/>
      <sheetName val="Summary_(2)"/>
      <sheetName val="Wtd__Avg__#2"/>
      <sheetName val="CVR_NPVs"/>
      <sheetName val="CAB_Accretion"/>
      <sheetName val="COFINA_DS"/>
      <sheetName val="Original_DS"/>
      <sheetName val="GDB_Proposal1"/>
      <sheetName val="Summary_(2)1"/>
      <sheetName val="Wtd__Avg__#21"/>
      <sheetName val="CVR_NPVs1"/>
      <sheetName val="CAB_Accretion1"/>
      <sheetName val="COFINA_DS1"/>
      <sheetName val="Original_D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2.1 - Summary"/>
      <sheetName val="2.2 - T&amp;D Operating"/>
      <sheetName val="2.3 - Imp Port - Summary"/>
      <sheetName val="2.4 - Imp Port - Total Capital"/>
      <sheetName val="-------&gt;&gt;&gt;&gt;Not For Filing"/>
      <sheetName val="Reallocation Request"/>
      <sheetName val="NFC Explanations 9+3"/>
      <sheetName val="NFC Explanations 9+3 5-6-25 Fin"/>
      <sheetName val="O&amp;M Summary"/>
      <sheetName val="NFC- Summary"/>
    </sheetNames>
    <sheetDataSet>
      <sheetData sheetId="0"/>
      <sheetData sheetId="1"/>
      <sheetData sheetId="2">
        <row r="10">
          <cell r="D10">
            <v>351550738.44</v>
          </cell>
          <cell r="E10">
            <v>21435536.254007202</v>
          </cell>
          <cell r="I10">
            <v>351550738.44</v>
          </cell>
          <cell r="J10">
            <v>24804710</v>
          </cell>
        </row>
        <row r="11">
          <cell r="D11">
            <v>273921831.258443</v>
          </cell>
          <cell r="E11">
            <v>28610204.484653875</v>
          </cell>
          <cell r="I11">
            <v>273921831.258443</v>
          </cell>
          <cell r="J11">
            <v>35436595.124452651</v>
          </cell>
        </row>
        <row r="12">
          <cell r="D12">
            <v>113792200.998979</v>
          </cell>
          <cell r="E12">
            <v>9364707.7704000007</v>
          </cell>
          <cell r="I12">
            <v>113792200.998979</v>
          </cell>
          <cell r="J12">
            <v>5862500</v>
          </cell>
        </row>
        <row r="13">
          <cell r="D13">
            <v>118960272</v>
          </cell>
          <cell r="E13">
            <v>28557536.629999999</v>
          </cell>
          <cell r="I13">
            <v>118960272</v>
          </cell>
          <cell r="J13">
            <v>19770015</v>
          </cell>
        </row>
        <row r="14">
          <cell r="D14">
            <v>28922621.880000003</v>
          </cell>
          <cell r="E14">
            <v>3535992.04</v>
          </cell>
          <cell r="I14">
            <v>28922621.880000003</v>
          </cell>
          <cell r="J14">
            <v>3535992.04</v>
          </cell>
        </row>
        <row r="15">
          <cell r="D15">
            <v>278590058</v>
          </cell>
          <cell r="E15">
            <v>20838137.600956164</v>
          </cell>
          <cell r="I15">
            <v>278590058</v>
          </cell>
          <cell r="J15">
            <v>24557710.2352941</v>
          </cell>
        </row>
        <row r="16">
          <cell r="D16">
            <v>17749703.07</v>
          </cell>
          <cell r="E16">
            <v>10461306.620000001</v>
          </cell>
          <cell r="I16">
            <v>17749703.07</v>
          </cell>
          <cell r="J16">
            <v>88358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 Analysis&gt;"/>
      <sheetName val="Trustee Transfers"/>
      <sheetName val="Reserve Analysis"/>
      <sheetName val="Clawback"/>
      <sheetName val="Reserves"/>
      <sheetName val="HTA Reserves&gt;"/>
      <sheetName val="DSRA Summary"/>
      <sheetName val="DSRA Statements"/>
      <sheetName val="Cover"/>
      <sheetName val="Disclaimer"/>
      <sheetName val="Key Driver Assumptions"/>
      <sheetName val="Model Outputs&gt;"/>
      <sheetName val="Summary"/>
      <sheetName val="Footnotes"/>
      <sheetName val="Debt Service Summary"/>
      <sheetName val="FEGP Outputs&gt;"/>
      <sheetName val="Sum 1"/>
      <sheetName val="Sum 2"/>
      <sheetName val="Sum 3"/>
      <sheetName val="Sum 4"/>
      <sheetName val="Revenues&gt;"/>
      <sheetName val="General Fund Revenue"/>
      <sheetName val="GDB Revenue"/>
      <sheetName val="SUT VAT Build"/>
      <sheetName val="Federal Transfers"/>
      <sheetName val="Expenditures&gt;"/>
      <sheetName val="GF Budget"/>
      <sheetName val="Non-GF Gov't Funds"/>
      <sheetName val="Comp Units"/>
      <sheetName val="CapEx"/>
      <sheetName val="Financing and Addt'l Expenses&gt;"/>
      <sheetName val="Identified Financing"/>
      <sheetName val="Additional Expenses"/>
      <sheetName val="Reform Measures&gt;"/>
      <sheetName val="GNP Growth"/>
      <sheetName val="Measures"/>
      <sheetName val="Other Entities&gt;"/>
      <sheetName val="HTA CFs"/>
      <sheetName val="PBA CFs"/>
      <sheetName val="PRIFA BANs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Appendix&gt;"/>
      <sheetName val="Law 154"/>
      <sheetName val="PRIDCO CFs"/>
      <sheetName val="PRCCDA CFs"/>
      <sheetName val="HTA CFs_FTI"/>
      <sheetName val="GF Revenue FY2016"/>
      <sheetName val="Retirement"/>
      <sheetName val="Projection_ERS"/>
      <sheetName val="Projection_T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Stx"/>
      <sheetName val="Bonds by Series"/>
    </sheetNames>
    <sheetDataSet>
      <sheetData sheetId="0" refreshError="1"/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I Projections"/>
      <sheetName val="Annual - Detail"/>
      <sheetName val="Monthly - Detail"/>
      <sheetName val="Summary"/>
      <sheetName val="MillCo Flex"/>
      <sheetName val="Model"/>
      <sheetName val="Millstein Disclaimer"/>
      <sheetName val="HTA Drivers"/>
      <sheetName val="HTA Waterfall - Annual"/>
      <sheetName val="HTA Waterfall - Monthly"/>
      <sheetName val="Transferred PRIFA Funds"/>
      <sheetName val="PRIFA Waterfall"/>
      <sheetName val="Outputs"/>
      <sheetName val="PRIFA Waterfall_output"/>
      <sheetName val="Barrel Summary"/>
      <sheetName val="PRIFA Rev Build"/>
      <sheetName val="CY Revenues"/>
      <sheetName val="FY Revenu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ay&gt;"/>
      <sheetName val="Base and Growth PVs"/>
      <sheetName val="Sc 1"/>
      <sheetName val="Scen 1 PV"/>
      <sheetName val="Scen 1 DS"/>
      <sheetName val="Scen 1 DS2"/>
      <sheetName val="Scen 2 w meas"/>
      <sheetName val="Scen 2 meas PV"/>
      <sheetName val="Scen 2 meas DS"/>
      <sheetName val="Scen 2 DS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odel=&gt;"/>
      <sheetName val="Input - Drivers"/>
      <sheetName val="Input - Securitization Balances"/>
      <sheetName val="Input - Surety"/>
      <sheetName val="Input - DSRF Refunding Calc."/>
      <sheetName val="Input - Tender Pricing"/>
      <sheetName val="Input - Fwd Refinancing"/>
      <sheetName val="Series 2015A Schedule"/>
      <sheetName val="Bank Holidays"/>
      <sheetName val="Model - Status Quo"/>
      <sheetName val="Model - Securitzation LIVE"/>
      <sheetName val="Output=&gt;"/>
      <sheetName val="Jan Jul"/>
      <sheetName val="Deal Debt Service (NG, GS)"/>
      <sheetName val="Deal Princ. Balance (NG, GS)"/>
      <sheetName val="FEGP Monthly Projs."/>
      <sheetName val="Issue Test (P+I)"/>
      <sheetName val="Issue Test"/>
      <sheetName val="Issue Test Output"/>
      <sheetName val="Monoline Debt Service"/>
      <sheetName val="Debt Service Summary "/>
      <sheetName val="Debt Serv. Chart"/>
      <sheetName val="Cost per kWh for Debt Service"/>
      <sheetName val="Rate Build - Securitzation"/>
      <sheetName val="A&amp;M Debt Service"/>
      <sheetName val="Syncora Analysis =&gt;"/>
      <sheetName val="Syncora Debt Service"/>
      <sheetName val="Syncora Deal Analysis"/>
      <sheetName val="To Review&gt;"/>
      <sheetName val="DS Status Quo by Group"/>
      <sheetName val="DS Pro Forma by Group"/>
      <sheetName val="DS Savings by Group"/>
      <sheetName val="Stale&gt;"/>
      <sheetName val="Securitization Detail"/>
      <sheetName val="Surety Benefit"/>
      <sheetName val="Jan Bond Interest Due"/>
      <sheetName val="Surety Summary"/>
      <sheetName val="Issuance Market Risk"/>
      <sheetName val="S&amp;P Term Sheet"/>
      <sheetName val="Jan Sources &amp; Uses"/>
      <sheetName val="Jan 1 Detail"/>
      <sheetName val="July Maturities Summary"/>
      <sheetName val="Assured Jan Breakout"/>
      <sheetName val="DSRF DSCR Summary"/>
      <sheetName val="DSRF Refunding"/>
      <sheetName val="Monoline Risk Reduction"/>
      <sheetName val="Insured Debt Refinancing"/>
      <sheetName val="Wtd Avg Life"/>
      <sheetName val="Pro Forma"/>
      <sheetName val="Market Risk"/>
      <sheetName val="Mono Debt Service &amp; Balances"/>
      <sheetName val="Potential Liquidity Needs"/>
      <sheetName val="5 Year Impact"/>
      <sheetName val="Rate Comparison"/>
      <sheetName val="Graveyard&gt;"/>
      <sheetName val="Mirror Bond Detail"/>
      <sheetName val="Mirror Bond Cusips"/>
      <sheetName val="Rate Build - Status Quo"/>
      <sheetName val="Cash Flow Output"/>
      <sheetName val="Exposure Output"/>
      <sheetName val="Sources and Uses"/>
      <sheetName val="NT Liquidity Impact"/>
      <sheetName val="Change in Exposure"/>
      <sheetName val="Proposal Debt Service by Mono."/>
      <sheetName val="Cash Flow Impact"/>
      <sheetName val="Summary of Debt Balances"/>
      <sheetName val="Surety Sensitivity"/>
      <sheetName val="Bonds 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/>
      <sheetData sheetId="66"/>
      <sheetData sheetId="67"/>
      <sheetData sheetId="6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ti Outputs&gt;"/>
      <sheetName val="9LevelP&amp;I"/>
      <sheetName val="Prior Debt Serv."/>
      <sheetName val="Exchange Outputs&gt;"/>
      <sheetName val="CVR Based on Citi Run"/>
      <sheetName val="Ten Year Gaps"/>
      <sheetName val="Graphs"/>
      <sheetName val="CVR Payments"/>
      <sheetName val="FY16 DS Addback"/>
      <sheetName val="ABT"/>
      <sheetName val="FEGP Output Graph"/>
      <sheetName val="NewCo CFs"/>
      <sheetName val="Sheet1"/>
      <sheetName val="Cover"/>
      <sheetName val="Key Driver Assumptions"/>
      <sheetName val="Disclaimer"/>
      <sheetName val="Model Outputs&gt;"/>
      <sheetName val="Summary"/>
      <sheetName val="Footnotes"/>
      <sheetName val="Debt Service Summary"/>
      <sheetName val="Measures_Detail"/>
      <sheetName val="Revenues&gt;"/>
      <sheetName val="GF Revenue"/>
      <sheetName val="GDB Portfolio"/>
      <sheetName val="SUT VAT Build"/>
      <sheetName val="Federal Transfers"/>
      <sheetName val="Expenditures&gt;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 Reconciliation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Original Sum&gt;"/>
      <sheetName val="Public Summary"/>
      <sheetName val="Accretion&gt;"/>
      <sheetName val="Accretion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Retirement"/>
      <sheetName val="Projection_ERS"/>
      <sheetName val="Projection_TRS"/>
      <sheetName val="Graveyard&gt;"/>
      <sheetName val="AUCs"/>
      <sheetName val="Jim"/>
      <sheetName val="Citi_Outputs&gt;"/>
      <sheetName val="Prior_Debt_Serv_"/>
      <sheetName val="Exchange_Outputs&gt;"/>
      <sheetName val="CVR_Based_on_Citi_Run"/>
      <sheetName val="Ten_Year_Gaps"/>
      <sheetName val="CVR_Payments"/>
      <sheetName val="FY16_DS_Addback"/>
      <sheetName val="FEGP_Output_Graph"/>
      <sheetName val="NewCo_CFs"/>
      <sheetName val="Key_Driver_Assumptions"/>
      <sheetName val="Model_Outputs&gt;"/>
      <sheetName val="Debt_Service_Summary"/>
      <sheetName val="GF_Revenue"/>
      <sheetName val="GDB_Portfolio"/>
      <sheetName val="SUT_VAT_Build"/>
      <sheetName val="Federal_Transfers"/>
      <sheetName val="GF_Budget"/>
      <sheetName val="Non-GF_Gov't_Funds"/>
      <sheetName val="Component_Units"/>
      <sheetName val="Financing_and_Addt'l_Expenses&gt;"/>
      <sheetName val="Identified_Financing"/>
      <sheetName val="Additional_Expenses"/>
      <sheetName val="Reform_Measures&gt;"/>
      <sheetName val="Measures_Reconciliation"/>
      <sheetName val="GNP_Growth"/>
      <sheetName val="Other_Entities&gt;"/>
      <sheetName val="HTA_CFs"/>
      <sheetName val="PBA_CFs"/>
      <sheetName val="Petroleum_Forecast&gt;"/>
      <sheetName val="PET_BANs_Schedule"/>
      <sheetName val="CY_Revenues"/>
      <sheetName val="FY_Revenues"/>
      <sheetName val="Cusip_Debt_Schedules&gt;"/>
      <sheetName val="COFINA_Timing_Support"/>
      <sheetName val="Original_Sum&gt;"/>
      <sheetName val="Public_Summary"/>
      <sheetName val="Accreted_Par"/>
      <sheetName val="UPR_10_YR_FAP_REV_ONLY"/>
      <sheetName val="Law_154"/>
      <sheetName val="PRCCDA_CFs_Mgmt"/>
      <sheetName val="PRIDCO_CFs_Mgmt"/>
      <sheetName val="HTA_CFs_FTI"/>
      <sheetName val="Citi_Outputs&gt;1"/>
      <sheetName val="Prior_Debt_Serv_1"/>
      <sheetName val="Exchange_Outputs&gt;1"/>
      <sheetName val="CVR_Based_on_Citi_Run1"/>
      <sheetName val="Ten_Year_Gaps1"/>
      <sheetName val="CVR_Payments1"/>
      <sheetName val="FY16_DS_Addback1"/>
      <sheetName val="FEGP_Output_Graph1"/>
      <sheetName val="NewCo_CFs1"/>
      <sheetName val="Key_Driver_Assumptions1"/>
      <sheetName val="Model_Outputs&gt;1"/>
      <sheetName val="Debt_Service_Summary1"/>
      <sheetName val="GF_Revenue1"/>
      <sheetName val="GDB_Portfolio1"/>
      <sheetName val="SUT_VAT_Build1"/>
      <sheetName val="Federal_Transfers1"/>
      <sheetName val="GF_Budget1"/>
      <sheetName val="Non-GF_Gov't_Funds1"/>
      <sheetName val="Component_Units1"/>
      <sheetName val="Financing_and_Addt'l_Expenses&gt;1"/>
      <sheetName val="Identified_Financing1"/>
      <sheetName val="Additional_Expenses1"/>
      <sheetName val="Reform_Measures&gt;1"/>
      <sheetName val="Measures_Reconciliation1"/>
      <sheetName val="GNP_Growth1"/>
      <sheetName val="Other_Entities&gt;1"/>
      <sheetName val="HTA_CFs1"/>
      <sheetName val="PBA_CFs1"/>
      <sheetName val="Petroleum_Forecast&gt;1"/>
      <sheetName val="PET_BANs_Schedule1"/>
      <sheetName val="CY_Revenues1"/>
      <sheetName val="FY_Revenues1"/>
      <sheetName val="Cusip_Debt_Schedules&gt;1"/>
      <sheetName val="COFINA_Timing_Support1"/>
      <sheetName val="Original_Sum&gt;1"/>
      <sheetName val="Public_Summary1"/>
      <sheetName val="Accreted_Par1"/>
      <sheetName val="UPR_10_YR_FAP_REV_ONLY1"/>
      <sheetName val="Law_1541"/>
      <sheetName val="PRCCDA_CFs_Mgmt1"/>
      <sheetName val="PRIDCO_CFs_Mgmt1"/>
      <sheetName val="HTA_CFs_FT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age"/>
      <sheetName val="HTA Build"/>
      <sheetName val="Mkt Price"/>
      <sheetName val="Hybrid"/>
      <sheetName val="Outputs&gt;"/>
      <sheetName val="Evals"/>
      <sheetName val="Savings"/>
      <sheetName val="Graphs"/>
      <sheetName val="Cover"/>
      <sheetName val="Disclaimer"/>
      <sheetName val="Key Driver Assumptions"/>
      <sheetName val="Model Outputs&gt;"/>
      <sheetName val="Clean Revenue"/>
      <sheetName val="UPR FAP"/>
      <sheetName val="Summary"/>
      <sheetName val="Footnotes"/>
      <sheetName val="Debt Service Summary"/>
      <sheetName val="FEGP Outputs&gt;"/>
      <sheetName val="Sum 1"/>
      <sheetName val="Sum 2"/>
      <sheetName val="Sum 3"/>
      <sheetName val="Sum 4"/>
      <sheetName val="Revenues&gt;"/>
      <sheetName val="General Fund Revenue"/>
      <sheetName val="GDB Revenue"/>
      <sheetName val="SUT VAT Build"/>
      <sheetName val="Federal Transfers"/>
      <sheetName val="Expenditures&gt;"/>
      <sheetName val="GF Budget"/>
      <sheetName val="Non-GF Gov't Funds"/>
      <sheetName val="Comp Units"/>
      <sheetName val="CapEx"/>
      <sheetName val="Financing and Addt'l Expenses&gt;"/>
      <sheetName val="Identified Financing"/>
      <sheetName val="Additional Expenses"/>
      <sheetName val="Reform Measures&gt;"/>
      <sheetName val="GNP Growth"/>
      <sheetName val="Measures"/>
      <sheetName val="Other Entities&gt;"/>
      <sheetName val="HTA CFs"/>
      <sheetName val="PBA CFs"/>
      <sheetName val="PRIFA BANs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Appendix&gt;"/>
      <sheetName val="Law 154"/>
      <sheetName val="PRIDCO CFs"/>
      <sheetName val="PRCCDA CFs"/>
      <sheetName val="HTA CFs_FTI"/>
      <sheetName val="GF Revenue FY2016"/>
      <sheetName val="Retirement"/>
      <sheetName val="Projection_ERS"/>
      <sheetName val="Projection_TRS"/>
      <sheetName val="Outstanding Deb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C9AA5-CB67-4B5F-A21C-379341D8F65E}">
  <sheetPr>
    <pageSetUpPr fitToPage="1"/>
  </sheetPr>
  <dimension ref="A1:J36"/>
  <sheetViews>
    <sheetView showGridLines="0" zoomScaleNormal="100" zoomScaleSheetLayoutView="100" workbookViewId="0"/>
  </sheetViews>
  <sheetFormatPr defaultColWidth="3.85546875" defaultRowHeight="12.75"/>
  <cols>
    <col min="1" max="2" width="7.85546875" style="46" customWidth="1"/>
    <col min="3" max="3" width="59.85546875" style="46" customWidth="1"/>
    <col min="4" max="7" width="15.28515625" style="46" customWidth="1"/>
    <col min="8" max="8" width="3.28515625" style="46" customWidth="1"/>
    <col min="9" max="9" width="27.28515625" style="46" customWidth="1"/>
    <col min="10" max="10" width="13.7109375" style="46" bestFit="1" customWidth="1"/>
    <col min="11" max="11" width="11.85546875" style="46" bestFit="1" customWidth="1"/>
    <col min="12" max="14" width="8.85546875" style="46" customWidth="1"/>
    <col min="15" max="17" width="3.85546875" style="46"/>
    <col min="18" max="18" width="7.140625" style="46" customWidth="1"/>
    <col min="19" max="24" width="3.85546875" style="46"/>
    <col min="25" max="25" width="8" style="46" customWidth="1"/>
    <col min="26" max="16384" width="3.85546875" style="46"/>
  </cols>
  <sheetData>
    <row r="1" spans="1:10" ht="21">
      <c r="B1" s="15" t="s">
        <v>71</v>
      </c>
    </row>
    <row r="2" spans="1:10" ht="14.25" customHeight="1">
      <c r="A2" s="47"/>
      <c r="B2" s="46" t="s">
        <v>0</v>
      </c>
    </row>
    <row r="3" spans="1:10" ht="14.25" customHeight="1">
      <c r="D3" s="48"/>
      <c r="E3" s="48"/>
      <c r="F3" s="48"/>
    </row>
    <row r="4" spans="1:10" ht="14.25" customHeight="1">
      <c r="B4" s="49"/>
      <c r="C4" s="50"/>
      <c r="D4" s="50"/>
      <c r="E4" s="50"/>
      <c r="F4" s="50"/>
      <c r="G4" s="50"/>
      <c r="H4" s="51"/>
    </row>
    <row r="5" spans="1:10">
      <c r="B5" s="52"/>
      <c r="C5" s="19">
        <v>1</v>
      </c>
      <c r="D5" s="19">
        <v>3</v>
      </c>
      <c r="E5" s="19">
        <v>4</v>
      </c>
      <c r="F5" s="19">
        <v>5</v>
      </c>
      <c r="G5" s="19">
        <v>6</v>
      </c>
      <c r="H5" s="53"/>
    </row>
    <row r="6" spans="1:10">
      <c r="B6" s="52"/>
      <c r="C6" s="19"/>
      <c r="D6" s="19"/>
      <c r="E6" s="19"/>
      <c r="F6" s="19"/>
      <c r="G6" s="19"/>
      <c r="H6" s="53"/>
    </row>
    <row r="7" spans="1:10" ht="16.5" customHeight="1">
      <c r="B7" s="52"/>
      <c r="C7" s="19"/>
      <c r="D7" s="182" t="s">
        <v>1</v>
      </c>
      <c r="E7" s="182"/>
      <c r="F7" s="182"/>
      <c r="G7" s="182"/>
      <c r="H7" s="53"/>
    </row>
    <row r="8" spans="1:10" ht="42" customHeight="1">
      <c r="B8" s="52"/>
      <c r="C8" s="10" t="s">
        <v>70</v>
      </c>
      <c r="D8" s="13" t="s">
        <v>2</v>
      </c>
      <c r="E8" s="13" t="s">
        <v>3</v>
      </c>
      <c r="F8" s="13" t="s">
        <v>4</v>
      </c>
      <c r="G8" s="13" t="s">
        <v>5</v>
      </c>
      <c r="H8" s="53"/>
    </row>
    <row r="9" spans="1:10">
      <c r="B9" s="54">
        <v>1</v>
      </c>
      <c r="C9" s="20" t="s">
        <v>6</v>
      </c>
      <c r="D9" s="21">
        <f>'2.2 - T&amp;D Operating'!H28</f>
        <v>567401710.98050964</v>
      </c>
      <c r="E9" s="22">
        <f>'2.2 - T&amp;D Operating'!N28</f>
        <v>567401610.84017992</v>
      </c>
      <c r="F9" s="23">
        <f>E9-D9</f>
        <v>-100.14032971858978</v>
      </c>
      <c r="G9" s="24">
        <f>F9/E9</f>
        <v>-1.7648932926063954E-7</v>
      </c>
      <c r="H9" s="53"/>
      <c r="J9" s="55"/>
    </row>
    <row r="10" spans="1:10">
      <c r="B10" s="54">
        <v>2</v>
      </c>
      <c r="C10" s="20" t="s">
        <v>7</v>
      </c>
      <c r="D10" s="23">
        <f>'2.3 - Imp Port - Summary'!E21</f>
        <v>125259489.82801761</v>
      </c>
      <c r="E10" s="23">
        <f>'2.3 - Imp Port - Summary'!J21</f>
        <v>125259489.8277417</v>
      </c>
      <c r="F10" s="25">
        <f>E10-D10</f>
        <v>-2.759099006652832E-4</v>
      </c>
      <c r="G10" s="24">
        <f>F10/E10</f>
        <v>-2.2027065657437828E-12</v>
      </c>
      <c r="H10" s="53"/>
      <c r="I10" s="56"/>
      <c r="J10" s="48"/>
    </row>
    <row r="11" spans="1:10">
      <c r="B11" s="54">
        <v>3</v>
      </c>
      <c r="C11" s="26" t="s">
        <v>8</v>
      </c>
      <c r="D11" s="27">
        <f>ROUND(SUM(D9:D10),0)</f>
        <v>692661201</v>
      </c>
      <c r="E11" s="27">
        <f>ROUND(SUM(E9:E10),0)</f>
        <v>692661101</v>
      </c>
      <c r="F11" s="28">
        <f>SUM(F9:F10)/1000</f>
        <v>-0.10014060562849045</v>
      </c>
      <c r="G11" s="29">
        <f>F11/E11</f>
        <v>-1.4457373957324399E-10</v>
      </c>
      <c r="H11" s="57"/>
      <c r="I11" s="7"/>
      <c r="J11" s="58"/>
    </row>
    <row r="12" spans="1:10">
      <c r="B12" s="54"/>
      <c r="C12" s="30"/>
      <c r="D12" s="31"/>
      <c r="E12" s="31"/>
      <c r="F12" s="32"/>
      <c r="G12" s="33"/>
      <c r="H12" s="57"/>
      <c r="I12" s="7"/>
      <c r="J12" s="58"/>
    </row>
    <row r="13" spans="1:10">
      <c r="B13" s="54">
        <v>4</v>
      </c>
      <c r="C13" s="20" t="s">
        <v>9</v>
      </c>
      <c r="D13" s="34">
        <v>5800000</v>
      </c>
      <c r="E13" s="34">
        <f>5.8*1000000</f>
        <v>5800000</v>
      </c>
      <c r="F13" s="35"/>
      <c r="G13" s="24">
        <f>F13/E13</f>
        <v>0</v>
      </c>
      <c r="H13" s="57"/>
      <c r="I13" s="7"/>
      <c r="J13" s="58"/>
    </row>
    <row r="14" spans="1:10">
      <c r="B14" s="54">
        <v>5</v>
      </c>
      <c r="C14" s="20" t="s">
        <v>10</v>
      </c>
      <c r="D14" s="23">
        <f>'2.3 - Imp Port - Summary'!D21</f>
        <v>1207157174.1603703</v>
      </c>
      <c r="E14" s="23">
        <f>'2.3 - Imp Port - Summary'!I21</f>
        <v>1207157174.1603703</v>
      </c>
      <c r="F14" s="25">
        <f>E14-D14</f>
        <v>0</v>
      </c>
      <c r="G14" s="24">
        <f>F14/E14</f>
        <v>0</v>
      </c>
      <c r="H14" s="53"/>
      <c r="I14" s="7"/>
      <c r="J14" s="58"/>
    </row>
    <row r="15" spans="1:10">
      <c r="B15" s="54"/>
      <c r="C15" s="20"/>
      <c r="D15" s="23"/>
      <c r="E15" s="23"/>
      <c r="F15" s="36"/>
      <c r="G15" s="24"/>
      <c r="H15" s="53"/>
      <c r="I15" s="7"/>
      <c r="J15" s="58"/>
    </row>
    <row r="16" spans="1:10">
      <c r="B16" s="54"/>
      <c r="C16" s="10" t="s">
        <v>11</v>
      </c>
      <c r="D16" s="31"/>
      <c r="E16" s="31"/>
      <c r="F16" s="32"/>
      <c r="G16" s="32"/>
      <c r="H16" s="53"/>
      <c r="I16" s="7"/>
    </row>
    <row r="17" spans="2:10">
      <c r="B17" s="54">
        <v>6</v>
      </c>
      <c r="C17" s="20" t="s">
        <v>12</v>
      </c>
      <c r="D17" s="34">
        <v>300322000</v>
      </c>
      <c r="E17" s="34">
        <v>300322000</v>
      </c>
      <c r="F17" s="35">
        <f>D17-E17</f>
        <v>0</v>
      </c>
      <c r="G17" s="24">
        <f>F17/E17</f>
        <v>0</v>
      </c>
      <c r="H17" s="53"/>
      <c r="I17" s="7"/>
    </row>
    <row r="18" spans="2:10">
      <c r="B18" s="54">
        <v>7</v>
      </c>
      <c r="C18" s="20" t="s">
        <v>13</v>
      </c>
      <c r="D18" s="37">
        <v>13639000</v>
      </c>
      <c r="E18" s="37">
        <v>13639000</v>
      </c>
      <c r="F18" s="35">
        <f>D18-E18</f>
        <v>0</v>
      </c>
      <c r="G18" s="38">
        <f>F18/E18</f>
        <v>0</v>
      </c>
      <c r="H18" s="53"/>
      <c r="I18" s="7"/>
    </row>
    <row r="19" spans="2:10">
      <c r="B19" s="54">
        <v>8</v>
      </c>
      <c r="C19" s="10" t="s">
        <v>14</v>
      </c>
      <c r="D19" s="27">
        <f>SUM(D17:D18)</f>
        <v>313961000</v>
      </c>
      <c r="E19" s="27">
        <f>SUM(E17:E18)</f>
        <v>313961000</v>
      </c>
      <c r="F19" s="28">
        <f>SUM(F17:F18)</f>
        <v>0</v>
      </c>
      <c r="G19" s="39">
        <f>F19/E19</f>
        <v>0</v>
      </c>
      <c r="H19" s="53"/>
      <c r="I19" s="7"/>
    </row>
    <row r="20" spans="2:10">
      <c r="B20" s="54"/>
      <c r="C20" s="10"/>
      <c r="D20" s="31"/>
      <c r="E20" s="31"/>
      <c r="F20" s="40"/>
      <c r="G20" s="39"/>
      <c r="H20" s="53"/>
      <c r="I20" s="7"/>
    </row>
    <row r="21" spans="2:10">
      <c r="B21" s="54">
        <v>9</v>
      </c>
      <c r="C21" s="10" t="s">
        <v>15</v>
      </c>
      <c r="D21" s="31">
        <v>34220000</v>
      </c>
      <c r="E21" s="31">
        <v>34220000</v>
      </c>
      <c r="F21" s="40"/>
      <c r="G21" s="39"/>
      <c r="H21" s="53"/>
      <c r="I21" s="7"/>
    </row>
    <row r="22" spans="2:10">
      <c r="B22" s="54"/>
      <c r="C22" s="10"/>
      <c r="D22" s="31"/>
      <c r="E22" s="31"/>
      <c r="F22" s="40"/>
      <c r="G22" s="39"/>
      <c r="H22" s="53"/>
      <c r="I22" s="7"/>
    </row>
    <row r="23" spans="2:10">
      <c r="B23" s="54"/>
      <c r="C23" s="20"/>
      <c r="D23" s="23"/>
      <c r="E23" s="23"/>
      <c r="F23" s="36"/>
      <c r="G23" s="41"/>
      <c r="H23" s="53"/>
      <c r="I23" s="7"/>
    </row>
    <row r="24" spans="2:10">
      <c r="B24" s="54"/>
      <c r="C24" s="10" t="s">
        <v>16</v>
      </c>
      <c r="D24" s="23"/>
      <c r="E24" s="23"/>
      <c r="F24" s="36"/>
      <c r="G24" s="41"/>
      <c r="H24" s="53"/>
      <c r="I24" s="7"/>
    </row>
    <row r="25" spans="2:10">
      <c r="B25" s="54">
        <v>10</v>
      </c>
      <c r="C25" s="20" t="s">
        <v>17</v>
      </c>
      <c r="D25" s="42">
        <v>134736</v>
      </c>
      <c r="E25" s="42">
        <v>134736</v>
      </c>
      <c r="F25" s="36">
        <f>D25-E25</f>
        <v>0</v>
      </c>
      <c r="G25" s="24">
        <f>F25/E25</f>
        <v>0</v>
      </c>
      <c r="H25" s="53"/>
      <c r="I25" s="7"/>
    </row>
    <row r="26" spans="2:10">
      <c r="B26" s="54">
        <v>11</v>
      </c>
      <c r="C26" s="20" t="s">
        <v>18</v>
      </c>
      <c r="D26" s="42">
        <v>24325</v>
      </c>
      <c r="E26" s="42">
        <v>24325</v>
      </c>
      <c r="F26" s="36">
        <f>D26-E26</f>
        <v>0</v>
      </c>
      <c r="G26" s="24">
        <f>F26/E26</f>
        <v>0</v>
      </c>
      <c r="H26" s="53"/>
      <c r="I26" s="7"/>
    </row>
    <row r="27" spans="2:10">
      <c r="B27" s="54">
        <v>12</v>
      </c>
      <c r="C27" s="20" t="s">
        <v>19</v>
      </c>
      <c r="D27" s="43">
        <v>59529</v>
      </c>
      <c r="E27" s="43">
        <v>59529</v>
      </c>
      <c r="F27" s="36">
        <f>D27-E27</f>
        <v>0</v>
      </c>
      <c r="G27" s="24">
        <f>F27/E27</f>
        <v>0</v>
      </c>
      <c r="H27" s="53"/>
      <c r="I27" s="7"/>
    </row>
    <row r="28" spans="2:10">
      <c r="B28" s="54">
        <v>13</v>
      </c>
      <c r="C28" s="20" t="s">
        <v>20</v>
      </c>
      <c r="D28" s="43">
        <v>56418</v>
      </c>
      <c r="E28" s="43">
        <v>56418</v>
      </c>
      <c r="F28" s="36">
        <f>D28-E28</f>
        <v>0</v>
      </c>
      <c r="G28" s="24">
        <f>F28/E28</f>
        <v>0</v>
      </c>
      <c r="H28" s="53"/>
      <c r="I28" s="7"/>
      <c r="J28" s="59"/>
    </row>
    <row r="29" spans="2:10">
      <c r="B29" s="54">
        <v>15</v>
      </c>
      <c r="C29" s="10" t="s">
        <v>21</v>
      </c>
      <c r="D29" s="44">
        <f>SUM(D25:D28)</f>
        <v>275008</v>
      </c>
      <c r="E29" s="44">
        <f>SUM(E25:E28)</f>
        <v>275008</v>
      </c>
      <c r="F29" s="28">
        <f>SUM(F25:F28)</f>
        <v>0</v>
      </c>
      <c r="G29" s="45">
        <f>F29/E29</f>
        <v>0</v>
      </c>
      <c r="H29" s="53"/>
      <c r="I29" s="7"/>
    </row>
    <row r="30" spans="2:10">
      <c r="B30" s="60"/>
      <c r="C30" s="61"/>
      <c r="D30" s="62"/>
      <c r="E30" s="63"/>
      <c r="F30" s="63"/>
      <c r="G30" s="63"/>
      <c r="H30" s="64"/>
      <c r="I30" s="7"/>
      <c r="J30" s="65"/>
    </row>
    <row r="31" spans="2:10">
      <c r="C31" s="10"/>
      <c r="D31" s="66"/>
      <c r="E31" s="32"/>
      <c r="F31" s="32"/>
      <c r="G31" s="32"/>
      <c r="H31" s="7"/>
      <c r="I31" s="7"/>
      <c r="J31" s="65"/>
    </row>
    <row r="32" spans="2:10">
      <c r="C32" s="10" t="s">
        <v>22</v>
      </c>
      <c r="D32" s="7"/>
      <c r="E32" s="7"/>
      <c r="F32" s="7"/>
      <c r="I32" s="7"/>
    </row>
    <row r="33" spans="2:9" ht="14.65" customHeight="1">
      <c r="B33" s="14">
        <v>3</v>
      </c>
      <c r="C33" s="183" t="s">
        <v>67</v>
      </c>
      <c r="D33" s="183"/>
      <c r="E33" s="183"/>
      <c r="F33" s="183"/>
      <c r="G33" s="183"/>
      <c r="H33" s="1"/>
      <c r="I33" s="7"/>
    </row>
    <row r="34" spans="2:9" ht="14.65" customHeight="1">
      <c r="B34" s="14"/>
      <c r="C34" s="183"/>
      <c r="D34" s="183"/>
      <c r="E34" s="183"/>
      <c r="F34" s="183"/>
      <c r="G34" s="183"/>
      <c r="H34" s="2"/>
      <c r="I34" s="7"/>
    </row>
    <row r="35" spans="2:9" ht="15.6" customHeight="1">
      <c r="B35" s="14"/>
      <c r="C35" s="183"/>
      <c r="D35" s="183"/>
      <c r="E35" s="183"/>
      <c r="F35" s="183"/>
      <c r="G35" s="183"/>
      <c r="H35" s="2"/>
    </row>
    <row r="36" spans="2:9" ht="14.65" customHeight="1">
      <c r="B36" s="14"/>
      <c r="H36" s="2"/>
    </row>
  </sheetData>
  <mergeCells count="4">
    <mergeCell ref="D7:G7"/>
    <mergeCell ref="C33:G33"/>
    <mergeCell ref="C35:G35"/>
    <mergeCell ref="C34:G34"/>
  </mergeCells>
  <phoneticPr fontId="8" type="noConversion"/>
  <pageMargins left="0.7" right="0.7" top="0.75" bottom="0.75" header="0.3" footer="0.3"/>
  <pageSetup scale="65" orientation="portrait" blackAndWhite="1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BBBE7D-F635-48A3-9341-9DECDF29A418}">
  <dimension ref="A1:AC40"/>
  <sheetViews>
    <sheetView showGridLines="0" zoomScaleNormal="100" workbookViewId="0"/>
  </sheetViews>
  <sheetFormatPr defaultColWidth="20.28515625" defaultRowHeight="12.75" outlineLevelCol="1"/>
  <cols>
    <col min="1" max="2" width="7.85546875" style="46" customWidth="1"/>
    <col min="3" max="3" width="58.7109375" style="46" customWidth="1"/>
    <col min="4" max="7" width="15.28515625" style="46" customWidth="1" outlineLevel="1"/>
    <col min="8" max="8" width="15.28515625" style="46" customWidth="1"/>
    <col min="9" max="9" width="2.28515625" style="46" customWidth="1"/>
    <col min="10" max="13" width="15.28515625" style="46" customWidth="1" outlineLevel="1"/>
    <col min="14" max="14" width="15.28515625" style="46" customWidth="1"/>
    <col min="15" max="15" width="2.28515625" style="46" customWidth="1"/>
    <col min="16" max="19" width="15.28515625" style="46" customWidth="1" outlineLevel="1"/>
    <col min="20" max="20" width="15.28515625" style="46" customWidth="1"/>
    <col min="21" max="21" width="2.28515625" style="46" customWidth="1"/>
    <col min="22" max="25" width="15.28515625" style="46" customWidth="1" outlineLevel="1"/>
    <col min="26" max="26" width="15.28515625" style="46" customWidth="1"/>
    <col min="27" max="28" width="3.5703125" style="46" customWidth="1"/>
    <col min="29" max="16384" width="20.28515625" style="46"/>
  </cols>
  <sheetData>
    <row r="1" spans="1:29" s="7" customFormat="1" ht="27" customHeight="1">
      <c r="A1" s="67"/>
      <c r="B1" s="16" t="s">
        <v>74</v>
      </c>
      <c r="D1" s="68"/>
      <c r="E1" s="68"/>
      <c r="F1" s="68"/>
      <c r="G1" s="68"/>
      <c r="H1" s="68"/>
      <c r="I1" s="68"/>
    </row>
    <row r="2" spans="1:29" s="7" customFormat="1">
      <c r="B2" s="69" t="s">
        <v>0</v>
      </c>
    </row>
    <row r="3" spans="1:29" s="7" customFormat="1"/>
    <row r="4" spans="1:29" s="7" customFormat="1">
      <c r="B4" s="70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2"/>
    </row>
    <row r="5" spans="1:29" s="7" customFormat="1">
      <c r="B5" s="73"/>
      <c r="C5" s="19">
        <v>1</v>
      </c>
      <c r="D5" s="19">
        <v>2</v>
      </c>
      <c r="E5" s="19">
        <v>3</v>
      </c>
      <c r="F5" s="19">
        <v>4</v>
      </c>
      <c r="G5" s="19">
        <v>5</v>
      </c>
      <c r="H5" s="19">
        <v>6</v>
      </c>
      <c r="I5" s="19"/>
      <c r="J5" s="19">
        <v>7</v>
      </c>
      <c r="K5" s="19">
        <v>8</v>
      </c>
      <c r="L5" s="19">
        <v>9</v>
      </c>
      <c r="M5" s="19">
        <v>10</v>
      </c>
      <c r="N5" s="19">
        <v>11</v>
      </c>
      <c r="O5" s="19"/>
      <c r="P5" s="19">
        <v>12</v>
      </c>
      <c r="Q5" s="19">
        <v>13</v>
      </c>
      <c r="R5" s="19">
        <v>14</v>
      </c>
      <c r="S5" s="19">
        <v>15</v>
      </c>
      <c r="T5" s="19">
        <v>16</v>
      </c>
      <c r="U5" s="19"/>
      <c r="V5" s="19">
        <v>17</v>
      </c>
      <c r="W5" s="19">
        <v>18</v>
      </c>
      <c r="X5" s="19">
        <v>19</v>
      </c>
      <c r="Y5" s="19">
        <v>20</v>
      </c>
      <c r="Z5" s="19">
        <v>21</v>
      </c>
      <c r="AA5" s="74"/>
    </row>
    <row r="6" spans="1:29" s="7" customFormat="1">
      <c r="B6" s="73"/>
      <c r="C6" s="75"/>
      <c r="I6" s="75"/>
      <c r="J6" s="184"/>
      <c r="K6" s="184"/>
      <c r="L6" s="184"/>
      <c r="M6" s="184"/>
      <c r="N6" s="184"/>
      <c r="O6" s="75"/>
      <c r="P6" s="184"/>
      <c r="Q6" s="184"/>
      <c r="R6" s="184"/>
      <c r="S6" s="184"/>
      <c r="T6" s="184"/>
      <c r="U6" s="75"/>
      <c r="V6" s="184"/>
      <c r="W6" s="184"/>
      <c r="X6" s="184"/>
      <c r="Y6" s="184"/>
      <c r="Z6" s="184"/>
      <c r="AA6" s="74"/>
    </row>
    <row r="7" spans="1:29" s="7" customFormat="1">
      <c r="B7" s="73"/>
      <c r="C7" s="75"/>
      <c r="D7" s="182" t="s">
        <v>1</v>
      </c>
      <c r="E7" s="182"/>
      <c r="F7" s="182"/>
      <c r="G7" s="182"/>
      <c r="H7" s="182"/>
      <c r="I7" s="75"/>
      <c r="J7" s="182" t="s">
        <v>1</v>
      </c>
      <c r="K7" s="182"/>
      <c r="L7" s="182"/>
      <c r="M7" s="182"/>
      <c r="N7" s="182"/>
      <c r="O7" s="75"/>
      <c r="P7" s="182" t="s">
        <v>1</v>
      </c>
      <c r="Q7" s="182"/>
      <c r="R7" s="182"/>
      <c r="S7" s="182"/>
      <c r="T7" s="182"/>
      <c r="U7" s="75"/>
      <c r="V7" s="182" t="s">
        <v>1</v>
      </c>
      <c r="W7" s="182"/>
      <c r="X7" s="182"/>
      <c r="Y7" s="182"/>
      <c r="Z7" s="182"/>
      <c r="AA7" s="74"/>
    </row>
    <row r="8" spans="1:29" s="7" customFormat="1" ht="21" customHeight="1">
      <c r="B8" s="73"/>
      <c r="C8" s="75"/>
      <c r="D8" s="182" t="s">
        <v>23</v>
      </c>
      <c r="E8" s="182"/>
      <c r="F8" s="182"/>
      <c r="G8" s="182"/>
      <c r="H8" s="182"/>
      <c r="I8" s="75"/>
      <c r="J8" s="185" t="s">
        <v>3</v>
      </c>
      <c r="K8" s="182"/>
      <c r="L8" s="182"/>
      <c r="M8" s="182"/>
      <c r="N8" s="182"/>
      <c r="O8" s="75"/>
      <c r="P8" s="182" t="s">
        <v>4</v>
      </c>
      <c r="Q8" s="182"/>
      <c r="R8" s="182"/>
      <c r="S8" s="182"/>
      <c r="T8" s="182"/>
      <c r="U8" s="75"/>
      <c r="V8" s="182" t="s">
        <v>5</v>
      </c>
      <c r="W8" s="182"/>
      <c r="X8" s="182"/>
      <c r="Y8" s="182"/>
      <c r="Z8" s="182"/>
      <c r="AA8" s="74"/>
    </row>
    <row r="9" spans="1:29" s="7" customFormat="1" ht="43.5" customHeight="1">
      <c r="B9" s="73"/>
      <c r="C9" s="6"/>
      <c r="D9" s="13" t="s">
        <v>24</v>
      </c>
      <c r="E9" s="13" t="s">
        <v>25</v>
      </c>
      <c r="F9" s="13" t="s">
        <v>26</v>
      </c>
      <c r="G9" s="13" t="s">
        <v>27</v>
      </c>
      <c r="H9" s="13" t="s">
        <v>1</v>
      </c>
      <c r="I9" s="75"/>
      <c r="J9" s="13" t="s">
        <v>24</v>
      </c>
      <c r="K9" s="13" t="s">
        <v>25</v>
      </c>
      <c r="L9" s="13" t="s">
        <v>26</v>
      </c>
      <c r="M9" s="13" t="s">
        <v>27</v>
      </c>
      <c r="N9" s="13" t="s">
        <v>1</v>
      </c>
      <c r="O9" s="20"/>
      <c r="P9" s="13" t="s">
        <v>24</v>
      </c>
      <c r="Q9" s="13" t="s">
        <v>25</v>
      </c>
      <c r="R9" s="13" t="s">
        <v>26</v>
      </c>
      <c r="S9" s="13" t="s">
        <v>27</v>
      </c>
      <c r="T9" s="13" t="s">
        <v>1</v>
      </c>
      <c r="U9" s="20"/>
      <c r="V9" s="13" t="s">
        <v>24</v>
      </c>
      <c r="W9" s="13" t="s">
        <v>25</v>
      </c>
      <c r="X9" s="13" t="s">
        <v>26</v>
      </c>
      <c r="Y9" s="13" t="s">
        <v>27</v>
      </c>
      <c r="Z9" s="13" t="s">
        <v>1</v>
      </c>
      <c r="AA9" s="76"/>
    </row>
    <row r="10" spans="1:29" s="7" customFormat="1" ht="14.25">
      <c r="B10" s="73"/>
      <c r="C10" s="77" t="s">
        <v>68</v>
      </c>
      <c r="D10" s="77"/>
      <c r="E10" s="77"/>
      <c r="F10" s="77"/>
      <c r="G10" s="77"/>
      <c r="H10" s="77"/>
      <c r="I10" s="75"/>
      <c r="J10" s="6"/>
      <c r="K10" s="6"/>
      <c r="L10" s="6"/>
      <c r="M10" s="6"/>
      <c r="N10" s="6"/>
      <c r="O10" s="20"/>
      <c r="P10" s="6"/>
      <c r="Q10" s="6"/>
      <c r="R10" s="6"/>
      <c r="S10" s="6"/>
      <c r="T10" s="6"/>
      <c r="U10" s="20"/>
      <c r="V10" s="6"/>
      <c r="W10" s="6"/>
      <c r="X10" s="6"/>
      <c r="Y10" s="6"/>
      <c r="Z10" s="6"/>
      <c r="AA10" s="76"/>
    </row>
    <row r="11" spans="1:29" s="7" customFormat="1">
      <c r="B11" s="54">
        <v>1</v>
      </c>
      <c r="C11" s="20" t="s">
        <v>28</v>
      </c>
      <c r="D11" s="78">
        <v>45631942.36999999</v>
      </c>
      <c r="E11" s="78">
        <f>137445156.877431+4441000</f>
        <v>141886156.87743101</v>
      </c>
      <c r="F11" s="78">
        <v>22779380</v>
      </c>
      <c r="G11" s="78">
        <v>70108087.089499995</v>
      </c>
      <c r="H11" s="79">
        <f>D11+E11+F11+G11</f>
        <v>280405566.33693099</v>
      </c>
      <c r="I11" s="75"/>
      <c r="J11" s="78">
        <v>47201999.740400001</v>
      </c>
      <c r="K11" s="78">
        <v>129931701.69619992</v>
      </c>
      <c r="L11" s="78">
        <v>21513300.532900006</v>
      </c>
      <c r="M11" s="78">
        <v>70108087.089499995</v>
      </c>
      <c r="N11" s="79">
        <f>J11+K11+L11+M11</f>
        <v>268755089.0589999</v>
      </c>
      <c r="O11" s="80"/>
      <c r="P11" s="81">
        <f>J11-D11</f>
        <v>1570057.3704000115</v>
      </c>
      <c r="Q11" s="81">
        <f>K11-E11</f>
        <v>-11954455.181231081</v>
      </c>
      <c r="R11" s="81">
        <f>L11-F11</f>
        <v>-1266079.4670999944</v>
      </c>
      <c r="S11" s="81">
        <f>M11-G11</f>
        <v>0</v>
      </c>
      <c r="T11" s="82">
        <f>H11-N11</f>
        <v>11650477.277931094</v>
      </c>
      <c r="U11" s="80"/>
      <c r="V11" s="24">
        <f>P11/$J$28</f>
        <v>1.8615809523745266E-2</v>
      </c>
      <c r="W11" s="83">
        <f>Q11/$K$28</f>
        <v>-5.3306301091158768E-2</v>
      </c>
      <c r="X11" s="84">
        <f>R11/$L$28</f>
        <v>-4.2203632905090389E-2</v>
      </c>
      <c r="Y11" s="24">
        <f>S11/$M$28</f>
        <v>0</v>
      </c>
      <c r="Z11" s="24">
        <f>T11/$N$28</f>
        <v>2.0533035252895477E-2</v>
      </c>
      <c r="AA11" s="85"/>
      <c r="AC11" s="86"/>
    </row>
    <row r="12" spans="1:29" s="7" customFormat="1">
      <c r="B12" s="54">
        <f>B11+1</f>
        <v>2</v>
      </c>
      <c r="C12" s="26" t="s">
        <v>29</v>
      </c>
      <c r="D12" s="87">
        <f>SUM(D11)</f>
        <v>45631942.36999999</v>
      </c>
      <c r="E12" s="87">
        <f>SUM(E11)</f>
        <v>141886156.87743101</v>
      </c>
      <c r="F12" s="88">
        <f t="shared" ref="F12:G12" si="0">SUM(F11)</f>
        <v>22779380</v>
      </c>
      <c r="G12" s="87">
        <f t="shared" si="0"/>
        <v>70108087.089499995</v>
      </c>
      <c r="H12" s="87">
        <f>SUM(D12:G12)</f>
        <v>280405566.33693099</v>
      </c>
      <c r="I12" s="75"/>
      <c r="J12" s="87">
        <f>SUM(J11)</f>
        <v>47201999.740400001</v>
      </c>
      <c r="K12" s="87">
        <f>SUM(K11)</f>
        <v>129931701.69619992</v>
      </c>
      <c r="L12" s="88">
        <f>SUM(L11)</f>
        <v>21513300.532900006</v>
      </c>
      <c r="M12" s="87">
        <f>SUM(M11)</f>
        <v>70108087.089499995</v>
      </c>
      <c r="N12" s="87">
        <f>SUM(J12:M12)</f>
        <v>268755089.0589999</v>
      </c>
      <c r="O12" s="89"/>
      <c r="P12" s="90">
        <f>SUM(P11)</f>
        <v>1570057.3704000115</v>
      </c>
      <c r="Q12" s="91">
        <f>SUM(Q11)</f>
        <v>-11954455.181231081</v>
      </c>
      <c r="R12" s="91">
        <f>SUM(R11)</f>
        <v>-1266079.4670999944</v>
      </c>
      <c r="S12" s="90">
        <f>SUM(S11)</f>
        <v>0</v>
      </c>
      <c r="T12" s="91">
        <f>SUM(P12:S12)</f>
        <v>-11650477.277931064</v>
      </c>
      <c r="U12" s="89"/>
      <c r="V12" s="45">
        <f>V11</f>
        <v>1.8615809523745266E-2</v>
      </c>
      <c r="W12" s="45">
        <f>W11</f>
        <v>-5.3306301091158768E-2</v>
      </c>
      <c r="X12" s="45">
        <f>X11</f>
        <v>-4.2203632905090389E-2</v>
      </c>
      <c r="Y12" s="45">
        <f>Y11</f>
        <v>0</v>
      </c>
      <c r="Z12" s="45">
        <f>Z11</f>
        <v>2.0533035252895477E-2</v>
      </c>
      <c r="AA12" s="92"/>
    </row>
    <row r="13" spans="1:29" s="7" customFormat="1">
      <c r="B13" s="54"/>
      <c r="C13" s="77" t="s">
        <v>30</v>
      </c>
      <c r="D13" s="93"/>
      <c r="E13" s="93"/>
      <c r="F13" s="94"/>
      <c r="G13" s="93"/>
      <c r="H13" s="93"/>
      <c r="I13" s="75"/>
      <c r="J13" s="93"/>
      <c r="K13" s="93"/>
      <c r="L13" s="94"/>
      <c r="M13" s="93"/>
      <c r="N13" s="93"/>
      <c r="O13" s="89"/>
      <c r="P13" s="82"/>
      <c r="Q13" s="93"/>
      <c r="R13" s="82"/>
      <c r="S13" s="82"/>
      <c r="T13" s="93"/>
      <c r="U13" s="89"/>
      <c r="V13" s="93"/>
      <c r="W13" s="93"/>
      <c r="X13" s="94"/>
      <c r="Y13" s="93"/>
      <c r="Z13" s="93"/>
      <c r="AA13" s="92"/>
    </row>
    <row r="14" spans="1:29" s="7" customFormat="1">
      <c r="B14" s="54">
        <f>B12+1</f>
        <v>3</v>
      </c>
      <c r="C14" s="95" t="s">
        <v>31</v>
      </c>
      <c r="D14" s="96">
        <v>7960.3799999999892</v>
      </c>
      <c r="E14" s="96">
        <v>12931364.559999999</v>
      </c>
      <c r="F14" s="96">
        <v>2106593.05818182</v>
      </c>
      <c r="G14" s="96">
        <v>10986054.743477738</v>
      </c>
      <c r="H14" s="97">
        <f t="shared" ref="H14:H24" si="1">D14+E14+F14+G14</f>
        <v>26031972.741659559</v>
      </c>
      <c r="I14" s="75"/>
      <c r="J14" s="96">
        <v>290000</v>
      </c>
      <c r="K14" s="96">
        <v>16454000</v>
      </c>
      <c r="L14" s="96">
        <v>1516000</v>
      </c>
      <c r="M14" s="96">
        <v>11766000</v>
      </c>
      <c r="N14" s="97">
        <f t="shared" ref="N14:N24" si="2">J14+K14+L14+M14</f>
        <v>30026000</v>
      </c>
      <c r="O14" s="80"/>
      <c r="P14" s="98">
        <f t="shared" ref="P14:P24" si="3">J14-D14</f>
        <v>282039.62</v>
      </c>
      <c r="Q14" s="98">
        <f t="shared" ref="Q14:Q24" si="4">K14-E14</f>
        <v>3522635.4400000013</v>
      </c>
      <c r="R14" s="98">
        <f t="shared" ref="R14:R24" si="5">L14-F14</f>
        <v>-590593.05818181997</v>
      </c>
      <c r="S14" s="98">
        <f t="shared" ref="S14:S24" si="6">M14-G14</f>
        <v>779945.25652226247</v>
      </c>
      <c r="T14" s="90">
        <f t="shared" ref="T14:T24" si="7">H14-N14</f>
        <v>-3994027.2583404407</v>
      </c>
      <c r="U14" s="80"/>
      <c r="V14" s="24">
        <f t="shared" ref="V14:V24" si="8">P14/$J$28</f>
        <v>3.344078976382771E-3</v>
      </c>
      <c r="W14" s="99">
        <f t="shared" ref="W14:W24" si="9">Q14/$K$28</f>
        <v>1.5707839675859571E-2</v>
      </c>
      <c r="X14" s="24">
        <f t="shared" ref="X14:X24" si="10">R14/$L$28</f>
        <v>-1.9686894283889086E-2</v>
      </c>
      <c r="Y14" s="24">
        <f t="shared" ref="Y14:Y24" si="11">S14/$M$28</f>
        <v>3.5830379161660708E-3</v>
      </c>
      <c r="Z14" s="99">
        <f t="shared" ref="Z14:Z24" si="12">T14/$N$28</f>
        <v>-7.0391538938817692E-3</v>
      </c>
      <c r="AA14" s="100"/>
    </row>
    <row r="15" spans="1:29" s="7" customFormat="1">
      <c r="B15" s="54">
        <f t="shared" ref="B15:B28" si="13">B14+1</f>
        <v>4</v>
      </c>
      <c r="C15" s="95" t="s">
        <v>32</v>
      </c>
      <c r="D15" s="96">
        <v>435679.79</v>
      </c>
      <c r="E15" s="96">
        <v>6825000</v>
      </c>
      <c r="F15" s="96">
        <v>3762145.2637797599</v>
      </c>
      <c r="G15" s="96">
        <v>781622.41842338815</v>
      </c>
      <c r="H15" s="97">
        <f t="shared" si="1"/>
        <v>11804447.472203149</v>
      </c>
      <c r="I15" s="75"/>
      <c r="J15" s="96">
        <v>1080000</v>
      </c>
      <c r="K15" s="96">
        <v>6825000</v>
      </c>
      <c r="L15" s="96">
        <v>1785000</v>
      </c>
      <c r="M15" s="96">
        <v>6109000</v>
      </c>
      <c r="N15" s="97">
        <f t="shared" si="2"/>
        <v>15799000</v>
      </c>
      <c r="O15" s="80"/>
      <c r="P15" s="98">
        <f t="shared" si="3"/>
        <v>644320.21</v>
      </c>
      <c r="Q15" s="98">
        <f t="shared" si="4"/>
        <v>0</v>
      </c>
      <c r="R15" s="98">
        <f t="shared" si="5"/>
        <v>-1977145.2637797599</v>
      </c>
      <c r="S15" s="98">
        <f t="shared" si="6"/>
        <v>5327377.5815766118</v>
      </c>
      <c r="T15" s="90">
        <f t="shared" si="7"/>
        <v>-3994552.5277968515</v>
      </c>
      <c r="U15" s="80"/>
      <c r="V15" s="24">
        <f t="shared" si="8"/>
        <v>7.6395566988763201E-3</v>
      </c>
      <c r="W15" s="24">
        <f t="shared" si="9"/>
        <v>0</v>
      </c>
      <c r="X15" s="84">
        <f t="shared" si="10"/>
        <v>-6.5906378770779664E-2</v>
      </c>
      <c r="Y15" s="24">
        <f t="shared" si="11"/>
        <v>2.447376365058675E-2</v>
      </c>
      <c r="Z15" s="24">
        <f t="shared" si="12"/>
        <v>-7.0400796393262225E-3</v>
      </c>
      <c r="AA15" s="100"/>
    </row>
    <row r="16" spans="1:29" s="7" customFormat="1">
      <c r="B16" s="54">
        <f t="shared" si="13"/>
        <v>5</v>
      </c>
      <c r="C16" s="95" t="s">
        <v>33</v>
      </c>
      <c r="D16" s="82">
        <v>0</v>
      </c>
      <c r="E16" s="96">
        <v>7000</v>
      </c>
      <c r="F16" s="96">
        <v>2000</v>
      </c>
      <c r="G16" s="96">
        <v>18540361.690000001</v>
      </c>
      <c r="H16" s="97">
        <f t="shared" si="1"/>
        <v>18549361.690000001</v>
      </c>
      <c r="I16" s="75"/>
      <c r="J16" s="82">
        <v>0</v>
      </c>
      <c r="K16" s="96">
        <v>7000</v>
      </c>
      <c r="L16" s="96">
        <v>2000</v>
      </c>
      <c r="M16" s="96">
        <v>22663000</v>
      </c>
      <c r="N16" s="97">
        <f t="shared" si="2"/>
        <v>22672000</v>
      </c>
      <c r="O16" s="80"/>
      <c r="P16" s="98">
        <f t="shared" si="3"/>
        <v>0</v>
      </c>
      <c r="Q16" s="98">
        <f t="shared" si="4"/>
        <v>0</v>
      </c>
      <c r="R16" s="98">
        <f t="shared" si="5"/>
        <v>0</v>
      </c>
      <c r="S16" s="98">
        <f t="shared" si="6"/>
        <v>4122638.3099999987</v>
      </c>
      <c r="T16" s="90">
        <f t="shared" si="7"/>
        <v>-4122638.3099999987</v>
      </c>
      <c r="U16" s="80"/>
      <c r="V16" s="24">
        <f t="shared" si="8"/>
        <v>0</v>
      </c>
      <c r="W16" s="99">
        <f t="shared" si="9"/>
        <v>0</v>
      </c>
      <c r="X16" s="24">
        <f t="shared" si="10"/>
        <v>0</v>
      </c>
      <c r="Y16" s="24">
        <f t="shared" si="11"/>
        <v>1.8939238691231368E-2</v>
      </c>
      <c r="Z16" s="99">
        <f t="shared" si="12"/>
        <v>-7.2658205955661668E-3</v>
      </c>
      <c r="AA16" s="100"/>
    </row>
    <row r="17" spans="2:29" s="7" customFormat="1">
      <c r="B17" s="54">
        <f t="shared" si="13"/>
        <v>6</v>
      </c>
      <c r="C17" s="95" t="s">
        <v>34</v>
      </c>
      <c r="D17" s="82">
        <v>0</v>
      </c>
      <c r="E17" s="96">
        <v>0</v>
      </c>
      <c r="F17" s="96">
        <v>0</v>
      </c>
      <c r="G17" s="96">
        <v>7274657.9999999981</v>
      </c>
      <c r="H17" s="97">
        <f t="shared" si="1"/>
        <v>7274657.9999999981</v>
      </c>
      <c r="I17" s="20"/>
      <c r="J17" s="82">
        <v>0</v>
      </c>
      <c r="K17" s="96">
        <v>0</v>
      </c>
      <c r="L17" s="96">
        <v>0</v>
      </c>
      <c r="M17" s="96">
        <v>7982000</v>
      </c>
      <c r="N17" s="97">
        <f t="shared" si="2"/>
        <v>7982000</v>
      </c>
      <c r="O17" s="80"/>
      <c r="P17" s="98">
        <f t="shared" si="3"/>
        <v>0</v>
      </c>
      <c r="Q17" s="98">
        <f t="shared" si="4"/>
        <v>0</v>
      </c>
      <c r="R17" s="98">
        <f t="shared" si="5"/>
        <v>0</v>
      </c>
      <c r="S17" s="98">
        <f t="shared" si="6"/>
        <v>707342.00000000186</v>
      </c>
      <c r="T17" s="90">
        <f t="shared" si="7"/>
        <v>-707342.00000000186</v>
      </c>
      <c r="U17" s="80"/>
      <c r="V17" s="24">
        <f t="shared" si="8"/>
        <v>0</v>
      </c>
      <c r="W17" s="99">
        <f t="shared" si="9"/>
        <v>0</v>
      </c>
      <c r="X17" s="24">
        <f t="shared" si="10"/>
        <v>0</v>
      </c>
      <c r="Y17" s="24">
        <f t="shared" si="11"/>
        <v>3.2495014034672905E-3</v>
      </c>
      <c r="Z17" s="101">
        <f t="shared" si="12"/>
        <v>-1.2466337537403273E-3</v>
      </c>
      <c r="AA17" s="100"/>
    </row>
    <row r="18" spans="2:29" s="7" customFormat="1">
      <c r="B18" s="54">
        <f t="shared" si="13"/>
        <v>7</v>
      </c>
      <c r="C18" s="95" t="s">
        <v>35</v>
      </c>
      <c r="D18" s="82">
        <v>0</v>
      </c>
      <c r="E18" s="96">
        <v>36634</v>
      </c>
      <c r="F18" s="96">
        <v>0</v>
      </c>
      <c r="G18" s="96">
        <v>27197179.600000001</v>
      </c>
      <c r="H18" s="97">
        <f t="shared" si="1"/>
        <v>27233813.600000001</v>
      </c>
      <c r="I18" s="20"/>
      <c r="J18" s="82">
        <v>268000</v>
      </c>
      <c r="K18" s="96">
        <v>660000</v>
      </c>
      <c r="L18" s="96">
        <v>59000</v>
      </c>
      <c r="M18" s="96">
        <v>28523000</v>
      </c>
      <c r="N18" s="97">
        <f t="shared" si="2"/>
        <v>29510000</v>
      </c>
      <c r="O18" s="80"/>
      <c r="P18" s="98">
        <f t="shared" si="3"/>
        <v>268000</v>
      </c>
      <c r="Q18" s="98">
        <f t="shared" si="4"/>
        <v>623366</v>
      </c>
      <c r="R18" s="98">
        <f t="shared" si="5"/>
        <v>59000</v>
      </c>
      <c r="S18" s="98">
        <f t="shared" si="6"/>
        <v>1325820.3999999985</v>
      </c>
      <c r="T18" s="90">
        <f t="shared" si="7"/>
        <v>-2276186.3999999985</v>
      </c>
      <c r="U18" s="80"/>
      <c r="V18" s="24">
        <f t="shared" si="8"/>
        <v>3.1776144276133354E-3</v>
      </c>
      <c r="W18" s="99">
        <f t="shared" si="9"/>
        <v>2.7796612377753954E-3</v>
      </c>
      <c r="X18" s="24">
        <f t="shared" si="10"/>
        <v>1.9667125216901358E-3</v>
      </c>
      <c r="Y18" s="24">
        <f t="shared" si="11"/>
        <v>6.0907669140890094E-3</v>
      </c>
      <c r="Z18" s="99">
        <f t="shared" si="12"/>
        <v>-4.0115966477950876E-3</v>
      </c>
      <c r="AA18" s="100"/>
    </row>
    <row r="19" spans="2:29" s="7" customFormat="1">
      <c r="B19" s="54">
        <f t="shared" si="13"/>
        <v>8</v>
      </c>
      <c r="C19" s="95" t="s">
        <v>36</v>
      </c>
      <c r="D19" s="82">
        <v>160017.78</v>
      </c>
      <c r="E19" s="96">
        <v>1173564.1599999995</v>
      </c>
      <c r="F19" s="96">
        <v>781977.96499999973</v>
      </c>
      <c r="G19" s="96">
        <v>6624000</v>
      </c>
      <c r="H19" s="97">
        <f t="shared" si="1"/>
        <v>8739559.9049999993</v>
      </c>
      <c r="I19" s="20"/>
      <c r="J19" s="82">
        <v>288000</v>
      </c>
      <c r="K19" s="96">
        <v>1338000</v>
      </c>
      <c r="L19" s="96">
        <v>1353000</v>
      </c>
      <c r="M19" s="96">
        <v>6624000</v>
      </c>
      <c r="N19" s="97">
        <f t="shared" si="2"/>
        <v>9603000</v>
      </c>
      <c r="O19" s="80"/>
      <c r="P19" s="98">
        <f t="shared" si="3"/>
        <v>127982.22</v>
      </c>
      <c r="Q19" s="98">
        <f t="shared" si="4"/>
        <v>164435.84000000055</v>
      </c>
      <c r="R19" s="98">
        <f t="shared" si="5"/>
        <v>571022.03500000027</v>
      </c>
      <c r="S19" s="98">
        <f t="shared" si="6"/>
        <v>0</v>
      </c>
      <c r="T19" s="90">
        <f t="shared" si="7"/>
        <v>-863440.09500000067</v>
      </c>
      <c r="U19" s="80"/>
      <c r="V19" s="24">
        <f t="shared" si="8"/>
        <v>1.5174557789178506E-3</v>
      </c>
      <c r="W19" s="24">
        <f t="shared" si="9"/>
        <v>7.3323846752796653E-4</v>
      </c>
      <c r="X19" s="24">
        <f t="shared" si="10"/>
        <v>1.9034511633821753E-2</v>
      </c>
      <c r="Y19" s="24">
        <f t="shared" si="11"/>
        <v>0</v>
      </c>
      <c r="Z19" s="24">
        <f t="shared" si="12"/>
        <v>-1.5217441729174187E-3</v>
      </c>
      <c r="AA19" s="100"/>
    </row>
    <row r="20" spans="2:29" s="7" customFormat="1">
      <c r="B20" s="54">
        <f t="shared" si="13"/>
        <v>9</v>
      </c>
      <c r="C20" s="95" t="s">
        <v>37</v>
      </c>
      <c r="D20" s="82">
        <v>6988.9100000000008</v>
      </c>
      <c r="E20" s="96">
        <v>30000</v>
      </c>
      <c r="F20" s="96">
        <v>1012885.8099999999</v>
      </c>
      <c r="G20" s="96">
        <v>7192938.6099999994</v>
      </c>
      <c r="H20" s="97">
        <f t="shared" si="1"/>
        <v>8242813.3299999991</v>
      </c>
      <c r="I20" s="20"/>
      <c r="J20" s="82">
        <v>87000</v>
      </c>
      <c r="K20" s="96">
        <v>30000</v>
      </c>
      <c r="L20" s="96">
        <v>2000</v>
      </c>
      <c r="M20" s="96">
        <v>9458000</v>
      </c>
      <c r="N20" s="97">
        <f t="shared" si="2"/>
        <v>9577000</v>
      </c>
      <c r="O20" s="80"/>
      <c r="P20" s="98">
        <f t="shared" si="3"/>
        <v>80011.09</v>
      </c>
      <c r="Q20" s="98">
        <f t="shared" si="4"/>
        <v>0</v>
      </c>
      <c r="R20" s="98">
        <f t="shared" si="5"/>
        <v>-1010885.8099999999</v>
      </c>
      <c r="S20" s="98">
        <f t="shared" si="6"/>
        <v>2265061.3900000006</v>
      </c>
      <c r="T20" s="90">
        <f t="shared" si="7"/>
        <v>-1334186.6700000009</v>
      </c>
      <c r="U20" s="80"/>
      <c r="V20" s="24">
        <f t="shared" si="8"/>
        <v>9.4867311176518297E-4</v>
      </c>
      <c r="W20" s="24">
        <f t="shared" si="9"/>
        <v>0</v>
      </c>
      <c r="X20" s="24">
        <f t="shared" si="10"/>
        <v>-3.3696979330947036E-2</v>
      </c>
      <c r="Y20" s="24">
        <f t="shared" si="11"/>
        <v>1.0405603181692242E-2</v>
      </c>
      <c r="Z20" s="24">
        <f t="shared" si="12"/>
        <v>-2.3513973956196636E-3</v>
      </c>
      <c r="AA20" s="100"/>
    </row>
    <row r="21" spans="2:29" s="7" customFormat="1">
      <c r="B21" s="54">
        <f t="shared" si="13"/>
        <v>10</v>
      </c>
      <c r="C21" s="95" t="s">
        <v>38</v>
      </c>
      <c r="D21" s="82">
        <v>0</v>
      </c>
      <c r="E21" s="96">
        <v>92530.76</v>
      </c>
      <c r="F21" s="96">
        <v>0</v>
      </c>
      <c r="G21" s="96">
        <v>60747.009999999973</v>
      </c>
      <c r="H21" s="97">
        <f t="shared" si="1"/>
        <v>153277.76999999996</v>
      </c>
      <c r="I21" s="20"/>
      <c r="J21" s="82">
        <v>124000</v>
      </c>
      <c r="K21" s="96">
        <v>208000</v>
      </c>
      <c r="L21" s="96">
        <v>0</v>
      </c>
      <c r="M21" s="96">
        <v>1103000</v>
      </c>
      <c r="N21" s="97">
        <f t="shared" si="2"/>
        <v>1435000</v>
      </c>
      <c r="O21" s="80"/>
      <c r="P21" s="98">
        <f t="shared" si="3"/>
        <v>124000</v>
      </c>
      <c r="Q21" s="98">
        <f t="shared" si="4"/>
        <v>115469.24</v>
      </c>
      <c r="R21" s="98">
        <f t="shared" si="5"/>
        <v>0</v>
      </c>
      <c r="S21" s="98">
        <f t="shared" si="6"/>
        <v>1042252.99</v>
      </c>
      <c r="T21" s="90">
        <f t="shared" si="7"/>
        <v>-1281722.23</v>
      </c>
      <c r="U21" s="80"/>
      <c r="V21" s="24">
        <f t="shared" si="8"/>
        <v>1.4702395112837819E-3</v>
      </c>
      <c r="W21" s="24">
        <f t="shared" si="9"/>
        <v>5.1489072324025409E-4</v>
      </c>
      <c r="X21" s="24">
        <f t="shared" si="10"/>
        <v>0</v>
      </c>
      <c r="Y21" s="24">
        <f t="shared" si="11"/>
        <v>4.7880693550969274E-3</v>
      </c>
      <c r="Z21" s="99">
        <f t="shared" si="12"/>
        <v>-2.2589330123721184E-3</v>
      </c>
      <c r="AA21" s="100"/>
    </row>
    <row r="22" spans="2:29" s="7" customFormat="1">
      <c r="B22" s="54">
        <f t="shared" si="13"/>
        <v>11</v>
      </c>
      <c r="C22" s="95" t="s">
        <v>39</v>
      </c>
      <c r="D22" s="82">
        <f>39157035.88</f>
        <v>39157035.880000003</v>
      </c>
      <c r="E22" s="96">
        <v>17538000</v>
      </c>
      <c r="F22" s="96">
        <v>7293000</v>
      </c>
      <c r="G22" s="96">
        <v>45735000</v>
      </c>
      <c r="H22" s="97">
        <f t="shared" si="1"/>
        <v>109723035.88</v>
      </c>
      <c r="I22" s="20"/>
      <c r="J22" s="82">
        <v>34821000</v>
      </c>
      <c r="K22" s="96">
        <v>17537000</v>
      </c>
      <c r="L22" s="96">
        <v>2038000</v>
      </c>
      <c r="M22" s="96">
        <v>45735000</v>
      </c>
      <c r="N22" s="97">
        <f t="shared" si="2"/>
        <v>100131000</v>
      </c>
      <c r="O22" s="80"/>
      <c r="P22" s="98">
        <f t="shared" si="3"/>
        <v>-4336035.8800000027</v>
      </c>
      <c r="Q22" s="98">
        <f t="shared" si="4"/>
        <v>-1000</v>
      </c>
      <c r="R22" s="98">
        <f t="shared" si="5"/>
        <v>-5255000</v>
      </c>
      <c r="S22" s="98">
        <f t="shared" si="6"/>
        <v>0</v>
      </c>
      <c r="T22" s="90">
        <f t="shared" si="7"/>
        <v>9592035.8799999952</v>
      </c>
      <c r="U22" s="80"/>
      <c r="V22" s="84">
        <f t="shared" si="8"/>
        <v>-5.1411381234839904E-2</v>
      </c>
      <c r="W22" s="24">
        <f t="shared" si="9"/>
        <v>-4.4591158930313734E-6</v>
      </c>
      <c r="X22" s="84">
        <f t="shared" si="10"/>
        <v>-0.17517075087257056</v>
      </c>
      <c r="Y22" s="24">
        <f t="shared" si="11"/>
        <v>0</v>
      </c>
      <c r="Z22" s="99">
        <f t="shared" si="12"/>
        <v>1.6905196771994688E-2</v>
      </c>
      <c r="AA22" s="100"/>
    </row>
    <row r="23" spans="2:29" s="7" customFormat="1">
      <c r="B23" s="54">
        <f t="shared" si="13"/>
        <v>12</v>
      </c>
      <c r="C23" s="95" t="s">
        <v>40</v>
      </c>
      <c r="D23" s="82">
        <v>0</v>
      </c>
      <c r="E23" s="96">
        <v>50000000</v>
      </c>
      <c r="F23" s="96">
        <v>0</v>
      </c>
      <c r="G23" s="96">
        <v>0</v>
      </c>
      <c r="H23" s="97">
        <f t="shared" si="1"/>
        <v>50000000</v>
      </c>
      <c r="I23" s="20"/>
      <c r="J23" s="82">
        <v>0</v>
      </c>
      <c r="K23" s="96">
        <v>50000000</v>
      </c>
      <c r="L23" s="96">
        <v>0</v>
      </c>
      <c r="M23" s="96">
        <v>0</v>
      </c>
      <c r="N23" s="97">
        <f t="shared" si="2"/>
        <v>50000000</v>
      </c>
      <c r="O23" s="80"/>
      <c r="P23" s="98">
        <f t="shared" si="3"/>
        <v>0</v>
      </c>
      <c r="Q23" s="98">
        <f t="shared" si="4"/>
        <v>0</v>
      </c>
      <c r="R23" s="98">
        <f t="shared" si="5"/>
        <v>0</v>
      </c>
      <c r="S23" s="98">
        <f t="shared" si="6"/>
        <v>0</v>
      </c>
      <c r="T23" s="90">
        <f t="shared" si="7"/>
        <v>0</v>
      </c>
      <c r="U23" s="80"/>
      <c r="V23" s="24">
        <f t="shared" si="8"/>
        <v>0</v>
      </c>
      <c r="W23" s="24">
        <f t="shared" si="9"/>
        <v>0</v>
      </c>
      <c r="X23" s="24">
        <f t="shared" si="10"/>
        <v>0</v>
      </c>
      <c r="Y23" s="24">
        <f t="shared" si="11"/>
        <v>0</v>
      </c>
      <c r="Z23" s="24">
        <f t="shared" si="12"/>
        <v>0</v>
      </c>
      <c r="AA23" s="100"/>
    </row>
    <row r="24" spans="2:29" s="7" customFormat="1">
      <c r="B24" s="54">
        <f t="shared" si="13"/>
        <v>13</v>
      </c>
      <c r="C24" s="95" t="s">
        <v>41</v>
      </c>
      <c r="D24" s="82">
        <v>0</v>
      </c>
      <c r="E24" s="96">
        <v>392977.76999999996</v>
      </c>
      <c r="F24" s="96">
        <v>118702.74</v>
      </c>
      <c r="G24" s="96">
        <v>7606000</v>
      </c>
      <c r="H24" s="97">
        <f t="shared" si="1"/>
        <v>8117680.5099999998</v>
      </c>
      <c r="I24" s="20"/>
      <c r="J24" s="82">
        <v>180000</v>
      </c>
      <c r="K24" s="96">
        <v>1269000</v>
      </c>
      <c r="L24" s="96">
        <v>1731000</v>
      </c>
      <c r="M24" s="96">
        <v>7606000</v>
      </c>
      <c r="N24" s="97">
        <f t="shared" si="2"/>
        <v>10786000</v>
      </c>
      <c r="O24" s="80"/>
      <c r="P24" s="98">
        <f t="shared" si="3"/>
        <v>180000</v>
      </c>
      <c r="Q24" s="98">
        <f t="shared" si="4"/>
        <v>876022.23</v>
      </c>
      <c r="R24" s="98">
        <f t="shared" si="5"/>
        <v>1612297.26</v>
      </c>
      <c r="S24" s="98">
        <f t="shared" si="6"/>
        <v>0</v>
      </c>
      <c r="T24" s="90">
        <f t="shared" si="7"/>
        <v>-2668319.4900000002</v>
      </c>
      <c r="U24" s="80"/>
      <c r="V24" s="24">
        <f t="shared" si="8"/>
        <v>2.1342186454119416E-3</v>
      </c>
      <c r="W24" s="99">
        <f t="shared" si="9"/>
        <v>3.906284648441785E-3</v>
      </c>
      <c r="X24" s="84">
        <f t="shared" si="10"/>
        <v>5.3744495083537222E-2</v>
      </c>
      <c r="Y24" s="24">
        <f t="shared" si="11"/>
        <v>0</v>
      </c>
      <c r="Z24" s="99">
        <f t="shared" si="12"/>
        <v>-4.7026998849172916E-3</v>
      </c>
      <c r="AA24" s="100"/>
    </row>
    <row r="25" spans="2:29" s="7" customFormat="1">
      <c r="B25" s="54">
        <f t="shared" si="13"/>
        <v>14</v>
      </c>
      <c r="C25" s="10" t="s">
        <v>42</v>
      </c>
      <c r="D25" s="87">
        <f>SUM(D14:D24)</f>
        <v>39767682.740000002</v>
      </c>
      <c r="E25" s="87">
        <f>SUM(E14:E24)</f>
        <v>89027071.25</v>
      </c>
      <c r="F25" s="88">
        <f>SUM(F14:F24)</f>
        <v>15077304.83696158</v>
      </c>
      <c r="G25" s="87">
        <f>SUM(G14:G24)</f>
        <v>131998562.07190114</v>
      </c>
      <c r="H25" s="87">
        <f>SUM(H14:H24)</f>
        <v>275870620.89886272</v>
      </c>
      <c r="I25" s="10"/>
      <c r="J25" s="87">
        <f>SUM(J14:J24)</f>
        <v>37138000</v>
      </c>
      <c r="K25" s="87">
        <f>SUM(K14:K24)</f>
        <v>94328000</v>
      </c>
      <c r="L25" s="88">
        <f>SUM(L14:L24)</f>
        <v>8486000</v>
      </c>
      <c r="M25" s="87">
        <f>SUM(M14:M24)</f>
        <v>147569000</v>
      </c>
      <c r="N25" s="87">
        <f>SUM(N14:N24)</f>
        <v>287521000</v>
      </c>
      <c r="O25" s="102"/>
      <c r="P25" s="91">
        <f>SUM(P14:P24)</f>
        <v>-2629682.7400000026</v>
      </c>
      <c r="Q25" s="91">
        <f>SUM(Q14:Q24)</f>
        <v>5300928.7500000019</v>
      </c>
      <c r="R25" s="91">
        <f>SUM(R14:R24)</f>
        <v>-6591304.8369615804</v>
      </c>
      <c r="S25" s="91">
        <f>SUM(S14:S24)</f>
        <v>15570437.928098874</v>
      </c>
      <c r="T25" s="91">
        <f>SUM(T14:T24)</f>
        <v>-11650379.101137297</v>
      </c>
      <c r="U25" s="102"/>
      <c r="V25" s="45">
        <f>P25/J28</f>
        <v>-3.1179544084588715E-2</v>
      </c>
      <c r="W25" s="45">
        <f>Q25/K28</f>
        <v>2.3637455636951941E-2</v>
      </c>
      <c r="X25" s="45">
        <f>R25/L28</f>
        <v>-0.21971528401913726</v>
      </c>
      <c r="Y25" s="45">
        <f>S25/M28</f>
        <v>7.1529981112329666E-2</v>
      </c>
      <c r="Z25" s="45">
        <f>T25/N28</f>
        <v>-2.0532862224141378E-2</v>
      </c>
      <c r="AA25" s="92"/>
    </row>
    <row r="26" spans="2:29" s="7" customFormat="1">
      <c r="B26" s="54">
        <f t="shared" si="13"/>
        <v>15</v>
      </c>
      <c r="C26" s="10" t="s">
        <v>43</v>
      </c>
      <c r="D26" s="93">
        <f>D25+D12</f>
        <v>85399625.109999985</v>
      </c>
      <c r="E26" s="93">
        <f>E25+E12</f>
        <v>230913228.12743101</v>
      </c>
      <c r="F26" s="94">
        <f>F25+F12</f>
        <v>37856684.836961582</v>
      </c>
      <c r="G26" s="93">
        <f>G25+G12</f>
        <v>202106649.16140115</v>
      </c>
      <c r="H26" s="93">
        <f>H25+H12</f>
        <v>556276187.23579371</v>
      </c>
      <c r="I26" s="10"/>
      <c r="J26" s="93">
        <f>J25+J12</f>
        <v>84339999.740400001</v>
      </c>
      <c r="K26" s="93">
        <f>K25+K12</f>
        <v>224259701.69619992</v>
      </c>
      <c r="L26" s="94">
        <f>L25+L12</f>
        <v>29999300.532900006</v>
      </c>
      <c r="M26" s="93">
        <f>M25+M12</f>
        <v>217677087.08950001</v>
      </c>
      <c r="N26" s="93">
        <f>N25+N12</f>
        <v>556276089.0589999</v>
      </c>
      <c r="O26" s="102"/>
      <c r="P26" s="103">
        <f>P25+P12</f>
        <v>-1059625.369599991</v>
      </c>
      <c r="Q26" s="103">
        <f>Q25+Q12</f>
        <v>-6653526.4312310796</v>
      </c>
      <c r="R26" s="104">
        <f>R25+R12</f>
        <v>-7857384.3040615749</v>
      </c>
      <c r="S26" s="103">
        <f>S25+S12</f>
        <v>15570437.928098874</v>
      </c>
      <c r="T26" s="104">
        <f>T25+T12</f>
        <v>-23300856.37906836</v>
      </c>
      <c r="U26" s="102"/>
      <c r="V26" s="39">
        <f>P26/J26</f>
        <v>-1.256373456084345E-2</v>
      </c>
      <c r="W26" s="105">
        <f>Q26/K26</f>
        <v>-2.9668845454206824E-2</v>
      </c>
      <c r="X26" s="106">
        <v>0</v>
      </c>
      <c r="Y26" s="39">
        <f>S26/M26</f>
        <v>7.1529981112329666E-2</v>
      </c>
      <c r="Z26" s="105">
        <f>T26/N26</f>
        <v>-4.1887215426577536E-2</v>
      </c>
      <c r="AA26" s="92"/>
    </row>
    <row r="27" spans="2:29" s="7" customFormat="1">
      <c r="B27" s="54">
        <f t="shared" si="13"/>
        <v>16</v>
      </c>
      <c r="C27" s="20" t="s">
        <v>44</v>
      </c>
      <c r="D27" s="79"/>
      <c r="E27" s="79"/>
      <c r="F27" s="107"/>
      <c r="G27" s="79"/>
      <c r="H27" s="97">
        <f>H26*0.02</f>
        <v>11125523.744715875</v>
      </c>
      <c r="I27" s="20"/>
      <c r="J27" s="79"/>
      <c r="K27" s="79"/>
      <c r="L27" s="107"/>
      <c r="M27" s="79"/>
      <c r="N27" s="97">
        <f>(N26)*0.02</f>
        <v>11125521.781179998</v>
      </c>
      <c r="O27" s="108"/>
      <c r="P27" s="82"/>
      <c r="Q27" s="103"/>
      <c r="R27" s="82"/>
      <c r="S27" s="103"/>
      <c r="T27" s="90">
        <f>N27</f>
        <v>11125521.781179998</v>
      </c>
      <c r="U27" s="108"/>
      <c r="V27" s="109"/>
      <c r="W27" s="99"/>
      <c r="X27" s="109"/>
      <c r="Y27" s="109"/>
      <c r="Z27" s="99"/>
      <c r="AA27" s="110"/>
      <c r="AC27" s="86"/>
    </row>
    <row r="28" spans="2:29" s="7" customFormat="1" ht="13.5" thickBot="1">
      <c r="B28" s="54">
        <f t="shared" si="13"/>
        <v>17</v>
      </c>
      <c r="C28" s="10" t="s">
        <v>45</v>
      </c>
      <c r="D28" s="111">
        <f>SUM(D26:D27)</f>
        <v>85399625.109999985</v>
      </c>
      <c r="E28" s="111">
        <f>SUM(E26:E27)</f>
        <v>230913228.12743101</v>
      </c>
      <c r="F28" s="111">
        <f>SUM(F26:F27)</f>
        <v>37856684.836961582</v>
      </c>
      <c r="G28" s="111">
        <f>SUM(G26:G27)</f>
        <v>202106649.16140115</v>
      </c>
      <c r="H28" s="111">
        <f>SUM(H26:H27)</f>
        <v>567401710.98050964</v>
      </c>
      <c r="I28" s="10"/>
      <c r="J28" s="111">
        <f>SUM(J26:J27)</f>
        <v>84339999.740400001</v>
      </c>
      <c r="K28" s="111">
        <f>SUM(K26:K27)</f>
        <v>224259701.69619992</v>
      </c>
      <c r="L28" s="111">
        <f>SUM(L26:L27)</f>
        <v>29999300.532900006</v>
      </c>
      <c r="M28" s="111">
        <f>SUM(M26:M27)</f>
        <v>217677087.08950001</v>
      </c>
      <c r="N28" s="111">
        <f>SUM(N26:N27)</f>
        <v>567401610.84017992</v>
      </c>
      <c r="O28" s="102"/>
      <c r="P28" s="112">
        <f>J28-D28</f>
        <v>-1059625.3695999831</v>
      </c>
      <c r="Q28" s="112">
        <f>K28-E28</f>
        <v>-6653526.4312310815</v>
      </c>
      <c r="R28" s="112">
        <f>L28-F28</f>
        <v>-7857384.3040615767</v>
      </c>
      <c r="S28" s="112">
        <f>M28-G28</f>
        <v>15570437.928098857</v>
      </c>
      <c r="T28" s="112">
        <f>N28-H28</f>
        <v>-100.14032971858978</v>
      </c>
      <c r="U28" s="102"/>
      <c r="V28" s="113">
        <f>P28/J28</f>
        <v>-1.2563734560843354E-2</v>
      </c>
      <c r="W28" s="113">
        <f>Q28/K28</f>
        <v>-2.9668845454206835E-2</v>
      </c>
      <c r="X28" s="113">
        <f>R28/L28</f>
        <v>-0.2619189169242277</v>
      </c>
      <c r="Y28" s="113">
        <f>S28/M28</f>
        <v>7.1529981112329583E-2</v>
      </c>
      <c r="Z28" s="113">
        <f>T28/N28</f>
        <v>-1.7648932926063954E-7</v>
      </c>
      <c r="AA28" s="92"/>
    </row>
    <row r="29" spans="2:29" s="7" customFormat="1" ht="13.5" thickTop="1">
      <c r="B29" s="114"/>
      <c r="C29" s="61"/>
      <c r="D29" s="61"/>
      <c r="E29" s="61"/>
      <c r="F29" s="61"/>
      <c r="G29" s="61"/>
      <c r="H29" s="61"/>
      <c r="I29" s="61"/>
      <c r="J29" s="115"/>
      <c r="K29" s="61"/>
      <c r="L29" s="61"/>
      <c r="M29" s="61"/>
      <c r="N29" s="61"/>
      <c r="O29" s="115"/>
      <c r="P29" s="115"/>
      <c r="Q29" s="115"/>
      <c r="R29" s="115"/>
      <c r="S29" s="115"/>
      <c r="T29" s="115"/>
      <c r="U29" s="115"/>
      <c r="V29" s="115"/>
      <c r="W29" s="115"/>
      <c r="X29" s="115"/>
      <c r="Y29" s="115"/>
      <c r="Z29" s="115"/>
      <c r="AA29" s="116"/>
    </row>
    <row r="30" spans="2:29" s="7" customFormat="1">
      <c r="J30" s="10"/>
    </row>
    <row r="31" spans="2:29" s="7" customFormat="1">
      <c r="B31" s="10"/>
      <c r="C31" s="10" t="s">
        <v>22</v>
      </c>
      <c r="D31" s="18"/>
      <c r="J31" s="18"/>
      <c r="K31" s="18"/>
      <c r="L31" s="18"/>
      <c r="M31" s="18"/>
      <c r="O31" s="117"/>
      <c r="P31" s="117"/>
      <c r="Q31" s="117"/>
      <c r="R31" s="117"/>
      <c r="S31" s="117"/>
      <c r="T31" s="117"/>
      <c r="U31" s="117"/>
      <c r="V31" s="117"/>
      <c r="W31" s="117"/>
      <c r="X31" s="117"/>
      <c r="Y31" s="117"/>
      <c r="Z31" s="117"/>
      <c r="AA31" s="118"/>
    </row>
    <row r="32" spans="2:29" s="7" customFormat="1" ht="14.25">
      <c r="B32" s="14">
        <v>4</v>
      </c>
      <c r="C32" s="4" t="s">
        <v>61</v>
      </c>
      <c r="D32" s="3"/>
      <c r="E32" s="3"/>
      <c r="F32" s="3"/>
      <c r="G32" s="3"/>
      <c r="H32" s="11"/>
      <c r="I32" s="3"/>
      <c r="J32" s="119"/>
      <c r="K32" s="120"/>
      <c r="L32" s="117"/>
      <c r="M32" s="117"/>
      <c r="N32" s="121"/>
      <c r="O32" s="117"/>
      <c r="P32" s="117"/>
      <c r="Q32" s="117"/>
      <c r="R32" s="117"/>
      <c r="S32" s="117"/>
      <c r="T32" s="117"/>
      <c r="U32" s="117"/>
      <c r="V32" s="117"/>
      <c r="W32" s="117"/>
      <c r="X32" s="117"/>
      <c r="Y32" s="117"/>
      <c r="Z32" s="117"/>
      <c r="AA32" s="122"/>
    </row>
    <row r="33" spans="3:27" s="7" customFormat="1">
      <c r="C33" s="8"/>
      <c r="D33" s="8"/>
      <c r="E33" s="8"/>
      <c r="F33" s="8"/>
      <c r="G33" s="8"/>
      <c r="H33" s="8"/>
      <c r="I33" s="8"/>
      <c r="J33" s="119"/>
      <c r="K33" s="122"/>
      <c r="L33" s="117"/>
      <c r="M33" s="117"/>
      <c r="N33" s="117"/>
      <c r="O33" s="117"/>
      <c r="P33" s="117"/>
      <c r="Q33" s="117"/>
      <c r="R33" s="117"/>
      <c r="S33" s="117"/>
      <c r="T33" s="117"/>
      <c r="U33" s="117"/>
      <c r="V33" s="117"/>
      <c r="W33" s="117"/>
      <c r="X33" s="117"/>
      <c r="Y33" s="117"/>
      <c r="Z33" s="117"/>
      <c r="AA33" s="123"/>
    </row>
    <row r="34" spans="3:27">
      <c r="C34" s="9"/>
      <c r="D34" s="9"/>
      <c r="E34" s="12"/>
      <c r="F34" s="9"/>
      <c r="G34" s="9"/>
      <c r="H34" s="9"/>
      <c r="I34" s="9"/>
      <c r="J34" s="124"/>
      <c r="K34" s="125"/>
      <c r="L34" s="126"/>
      <c r="M34" s="126"/>
      <c r="N34" s="117"/>
      <c r="O34" s="126"/>
      <c r="P34" s="126"/>
      <c r="Q34" s="126"/>
      <c r="R34" s="126"/>
      <c r="S34" s="126"/>
      <c r="T34" s="126"/>
      <c r="U34" s="126"/>
      <c r="V34" s="126"/>
      <c r="W34" s="126"/>
      <c r="X34" s="126"/>
      <c r="Y34" s="126"/>
      <c r="Z34" s="126"/>
      <c r="AA34" s="127"/>
    </row>
    <row r="35" spans="3:27">
      <c r="C35" s="125"/>
      <c r="D35" s="125"/>
      <c r="E35" s="128"/>
      <c r="F35" s="125"/>
      <c r="G35" s="125"/>
      <c r="H35" s="125"/>
      <c r="I35" s="125"/>
      <c r="J35" s="124"/>
      <c r="K35" s="129"/>
      <c r="L35" s="126"/>
      <c r="M35" s="126"/>
      <c r="N35" s="117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25"/>
    </row>
    <row r="36" spans="3:27">
      <c r="C36" s="125"/>
      <c r="D36" s="125"/>
      <c r="E36" s="128"/>
      <c r="F36" s="125"/>
      <c r="G36" s="125"/>
      <c r="H36" s="125"/>
      <c r="I36" s="125"/>
      <c r="J36" s="124"/>
      <c r="K36" s="129"/>
      <c r="L36" s="126"/>
      <c r="M36" s="126"/>
      <c r="N36" s="117"/>
      <c r="O36" s="130"/>
      <c r="P36" s="130"/>
      <c r="Q36" s="130"/>
      <c r="R36" s="130"/>
      <c r="S36" s="130"/>
      <c r="T36" s="130"/>
      <c r="U36" s="130"/>
      <c r="V36" s="130"/>
      <c r="W36" s="130"/>
      <c r="X36" s="130"/>
      <c r="Y36" s="130"/>
      <c r="Z36" s="130"/>
      <c r="AA36" s="125"/>
    </row>
    <row r="37" spans="3:27">
      <c r="E37" s="128"/>
      <c r="G37" s="131"/>
      <c r="N37" s="124"/>
    </row>
    <row r="38" spans="3:27" ht="29.65" customHeight="1">
      <c r="D38" s="132"/>
      <c r="E38" s="121"/>
      <c r="F38" s="133"/>
      <c r="G38" s="134"/>
    </row>
    <row r="39" spans="3:27">
      <c r="E39" s="121"/>
      <c r="F39" s="133"/>
      <c r="G39" s="121"/>
    </row>
    <row r="40" spans="3:27">
      <c r="E40" s="134"/>
    </row>
  </sheetData>
  <mergeCells count="11">
    <mergeCell ref="P6:T6"/>
    <mergeCell ref="P8:T8"/>
    <mergeCell ref="V6:Z6"/>
    <mergeCell ref="V8:Z8"/>
    <mergeCell ref="D8:H8"/>
    <mergeCell ref="J8:N8"/>
    <mergeCell ref="D7:H7"/>
    <mergeCell ref="J6:N6"/>
    <mergeCell ref="J7:N7"/>
    <mergeCell ref="P7:T7"/>
    <mergeCell ref="V7:Z7"/>
  </mergeCells>
  <pageMargins left="0.7" right="0.7" top="0.75" bottom="0.75" header="0.3" footer="0.3"/>
  <pageSetup orientation="portrait" horizontalDpi="1200" verticalDpi="1200" r:id="rId1"/>
  <colBreaks count="1" manualBreakCount="1">
    <brk id="14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69FE2-AE65-4D17-A169-3282CF5B46BD}">
  <dimension ref="A1:X30"/>
  <sheetViews>
    <sheetView showGridLines="0" tabSelected="1" zoomScaleNormal="100" zoomScaleSheetLayoutView="110" workbookViewId="0"/>
  </sheetViews>
  <sheetFormatPr defaultColWidth="9.140625" defaultRowHeight="12.75"/>
  <cols>
    <col min="1" max="2" width="9.140625" style="46" customWidth="1"/>
    <col min="3" max="3" width="40.7109375" style="46" customWidth="1"/>
    <col min="4" max="4" width="14.7109375" style="46" customWidth="1"/>
    <col min="5" max="5" width="17.5703125" style="46" customWidth="1"/>
    <col min="6" max="6" width="14.28515625" style="46" customWidth="1"/>
    <col min="7" max="7" width="15.140625" style="46" customWidth="1"/>
    <col min="8" max="8" width="2.28515625" style="46" customWidth="1"/>
    <col min="9" max="9" width="14.140625" style="46" customWidth="1"/>
    <col min="10" max="10" width="17.42578125" style="46" customWidth="1"/>
    <col min="11" max="11" width="14.5703125" style="46" customWidth="1"/>
    <col min="12" max="12" width="12.7109375" style="46" customWidth="1"/>
    <col min="13" max="13" width="2.28515625" style="46" customWidth="1"/>
    <col min="14" max="14" width="14.7109375" style="46" customWidth="1"/>
    <col min="15" max="15" width="15.28515625" style="46" customWidth="1"/>
    <col min="16" max="16" width="16.5703125" style="46" customWidth="1"/>
    <col min="17" max="17" width="14.7109375" style="46" customWidth="1"/>
    <col min="18" max="18" width="2.28515625" style="46" customWidth="1"/>
    <col min="19" max="22" width="12.7109375" style="46" customWidth="1"/>
    <col min="23" max="24" width="9.140625" style="46" customWidth="1"/>
    <col min="25" max="16384" width="9.140625" style="46"/>
  </cols>
  <sheetData>
    <row r="1" spans="1:24" ht="21">
      <c r="B1" s="17" t="s">
        <v>73</v>
      </c>
      <c r="C1" s="156"/>
      <c r="D1" s="10"/>
      <c r="E1" s="10"/>
      <c r="F1" s="10"/>
      <c r="G1" s="10"/>
      <c r="H1" s="10"/>
      <c r="I1" s="10"/>
      <c r="J1" s="10"/>
      <c r="K1" s="10"/>
      <c r="L1" s="10"/>
      <c r="M1" s="10"/>
      <c r="N1" s="7"/>
      <c r="O1" s="7"/>
      <c r="P1" s="7"/>
      <c r="Q1" s="7"/>
      <c r="R1" s="7"/>
      <c r="S1" s="7"/>
      <c r="T1" s="7"/>
      <c r="U1" s="7"/>
      <c r="V1" s="7"/>
      <c r="W1" s="7"/>
      <c r="X1" s="7"/>
    </row>
    <row r="2" spans="1:24" ht="16.350000000000001" customHeight="1">
      <c r="A2" s="7"/>
      <c r="B2" s="46" t="s">
        <v>0</v>
      </c>
      <c r="C2" s="7"/>
      <c r="D2" s="10"/>
      <c r="E2" s="10"/>
      <c r="F2" s="10"/>
      <c r="G2" s="10"/>
      <c r="H2" s="10"/>
      <c r="J2" s="10"/>
      <c r="K2" s="10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</row>
    <row r="3" spans="1:24">
      <c r="A3" s="7"/>
      <c r="B3" s="7"/>
      <c r="C3" s="7"/>
      <c r="D3" s="10"/>
      <c r="E3" s="10"/>
      <c r="F3" s="10"/>
      <c r="G3" s="10"/>
      <c r="H3" s="10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</row>
    <row r="4" spans="1:24">
      <c r="A4" s="7"/>
      <c r="B4" s="70"/>
      <c r="C4" s="71"/>
      <c r="D4" s="135"/>
      <c r="E4" s="135"/>
      <c r="F4" s="135"/>
      <c r="G4" s="135"/>
      <c r="H4" s="135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2"/>
      <c r="X4" s="7"/>
    </row>
    <row r="5" spans="1:24">
      <c r="A5" s="7"/>
      <c r="B5" s="73"/>
      <c r="C5" s="19">
        <v>1</v>
      </c>
      <c r="D5" s="19">
        <v>2</v>
      </c>
      <c r="E5" s="19">
        <v>3</v>
      </c>
      <c r="F5" s="19">
        <v>4</v>
      </c>
      <c r="G5" s="19">
        <v>5</v>
      </c>
      <c r="H5" s="19"/>
      <c r="I5" s="19">
        <v>6</v>
      </c>
      <c r="J5" s="19">
        <v>7</v>
      </c>
      <c r="K5" s="19">
        <v>8</v>
      </c>
      <c r="L5" s="19">
        <v>9</v>
      </c>
      <c r="M5" s="19"/>
      <c r="N5" s="19">
        <v>10</v>
      </c>
      <c r="O5" s="19">
        <v>11</v>
      </c>
      <c r="P5" s="19">
        <v>12</v>
      </c>
      <c r="Q5" s="19">
        <v>13</v>
      </c>
      <c r="R5" s="19"/>
      <c r="S5" s="19">
        <v>14</v>
      </c>
      <c r="T5" s="19">
        <v>15</v>
      </c>
      <c r="U5" s="19">
        <v>16</v>
      </c>
      <c r="V5" s="19">
        <v>17</v>
      </c>
      <c r="W5" s="53"/>
      <c r="X5" s="7"/>
    </row>
    <row r="6" spans="1:24">
      <c r="A6" s="7"/>
      <c r="B6" s="73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53"/>
      <c r="X6" s="7"/>
    </row>
    <row r="7" spans="1:24" ht="24.75" customHeight="1">
      <c r="A7" s="7"/>
      <c r="B7" s="73"/>
      <c r="C7" s="7"/>
      <c r="D7" s="182" t="s">
        <v>1</v>
      </c>
      <c r="E7" s="182"/>
      <c r="F7" s="182"/>
      <c r="G7" s="182"/>
      <c r="H7" s="7"/>
      <c r="I7" s="182" t="s">
        <v>1</v>
      </c>
      <c r="J7" s="182"/>
      <c r="K7" s="182"/>
      <c r="L7" s="182"/>
      <c r="M7" s="5"/>
      <c r="N7" s="182" t="s">
        <v>1</v>
      </c>
      <c r="O7" s="182"/>
      <c r="P7" s="182"/>
      <c r="Q7" s="182"/>
      <c r="R7" s="5"/>
      <c r="S7" s="182" t="s">
        <v>1</v>
      </c>
      <c r="T7" s="182"/>
      <c r="U7" s="182"/>
      <c r="V7" s="182"/>
      <c r="W7" s="57"/>
    </row>
    <row r="8" spans="1:24" ht="21" customHeight="1">
      <c r="A8" s="7"/>
      <c r="B8" s="73"/>
      <c r="C8" s="7"/>
      <c r="D8" s="182" t="s">
        <v>23</v>
      </c>
      <c r="E8" s="182"/>
      <c r="F8" s="182"/>
      <c r="G8" s="182"/>
      <c r="H8" s="7"/>
      <c r="I8" s="182" t="s">
        <v>3</v>
      </c>
      <c r="J8" s="182"/>
      <c r="K8" s="182"/>
      <c r="L8" s="182"/>
      <c r="M8" s="5"/>
      <c r="N8" s="182" t="s">
        <v>4</v>
      </c>
      <c r="O8" s="182"/>
      <c r="P8" s="182"/>
      <c r="Q8" s="182"/>
      <c r="R8" s="5"/>
      <c r="S8" s="182" t="s">
        <v>5</v>
      </c>
      <c r="T8" s="182"/>
      <c r="U8" s="182"/>
      <c r="V8" s="182"/>
      <c r="W8" s="57"/>
    </row>
    <row r="9" spans="1:24" ht="43.5" customHeight="1">
      <c r="A9" s="7"/>
      <c r="B9" s="73"/>
      <c r="C9" s="26" t="s">
        <v>46</v>
      </c>
      <c r="D9" s="13" t="s">
        <v>47</v>
      </c>
      <c r="E9" s="13" t="s">
        <v>48</v>
      </c>
      <c r="F9" s="13" t="s">
        <v>49</v>
      </c>
      <c r="G9" s="13" t="s">
        <v>50</v>
      </c>
      <c r="H9" s="136"/>
      <c r="I9" s="13" t="s">
        <v>51</v>
      </c>
      <c r="J9" s="13" t="s">
        <v>52</v>
      </c>
      <c r="K9" s="13" t="s">
        <v>53</v>
      </c>
      <c r="L9" s="13" t="s">
        <v>50</v>
      </c>
      <c r="M9" s="5"/>
      <c r="N9" s="13" t="s">
        <v>47</v>
      </c>
      <c r="O9" s="13" t="s">
        <v>52</v>
      </c>
      <c r="P9" s="13" t="s">
        <v>49</v>
      </c>
      <c r="Q9" s="13" t="s">
        <v>50</v>
      </c>
      <c r="R9" s="5"/>
      <c r="S9" s="13" t="s">
        <v>47</v>
      </c>
      <c r="T9" s="13" t="s">
        <v>52</v>
      </c>
      <c r="U9" s="13" t="s">
        <v>49</v>
      </c>
      <c r="V9" s="13" t="s">
        <v>50</v>
      </c>
      <c r="W9" s="57"/>
    </row>
    <row r="10" spans="1:24" ht="20.65" customHeight="1">
      <c r="A10" s="7"/>
      <c r="B10" s="54">
        <v>1</v>
      </c>
      <c r="C10" s="20" t="s">
        <v>24</v>
      </c>
      <c r="D10" s="137">
        <v>351550738.44</v>
      </c>
      <c r="E10" s="138">
        <v>21435536.254007202</v>
      </c>
      <c r="F10" s="137">
        <v>6880000</v>
      </c>
      <c r="G10" s="137">
        <f t="shared" ref="G10:G16" si="0">SUM(D10:F10)</f>
        <v>379866274.69400722</v>
      </c>
      <c r="H10" s="139"/>
      <c r="I10" s="137">
        <v>351550738.44</v>
      </c>
      <c r="J10" s="137">
        <v>24804710</v>
      </c>
      <c r="K10" s="137">
        <v>6880000</v>
      </c>
      <c r="L10" s="137">
        <f>SUM(I10:K10)</f>
        <v>383235448.44</v>
      </c>
      <c r="M10" s="5"/>
      <c r="N10" s="140">
        <f>I10-D10</f>
        <v>0</v>
      </c>
      <c r="O10" s="141">
        <f>J10-E10</f>
        <v>3369173.7459927984</v>
      </c>
      <c r="P10" s="141">
        <f>K10-F10</f>
        <v>0</v>
      </c>
      <c r="Q10" s="141">
        <f>SUM(N10:P10)</f>
        <v>3369173.7459927984</v>
      </c>
      <c r="R10" s="142"/>
      <c r="S10" s="143">
        <f t="shared" ref="S10:V17" si="1">N10/I10</f>
        <v>0</v>
      </c>
      <c r="T10" s="143">
        <f>O10/J10</f>
        <v>0.13582798371731813</v>
      </c>
      <c r="U10" s="143">
        <f>P10/K10</f>
        <v>0</v>
      </c>
      <c r="V10" s="143">
        <f>Q10/L10</f>
        <v>8.7913938016625885E-3</v>
      </c>
      <c r="W10" s="53"/>
    </row>
    <row r="11" spans="1:24" ht="13.15" customHeight="1">
      <c r="A11" s="7"/>
      <c r="B11" s="54">
        <v>2</v>
      </c>
      <c r="C11" s="20" t="s">
        <v>54</v>
      </c>
      <c r="D11" s="137">
        <v>273921831.258443</v>
      </c>
      <c r="E11" s="138">
        <v>28610204.484653875</v>
      </c>
      <c r="F11" s="137">
        <v>0</v>
      </c>
      <c r="G11" s="137">
        <f t="shared" si="0"/>
        <v>302532035.74309689</v>
      </c>
      <c r="H11" s="139"/>
      <c r="I11" s="137">
        <v>273921831.258443</v>
      </c>
      <c r="J11" s="137">
        <v>35436595.124452651</v>
      </c>
      <c r="K11" s="137">
        <v>0</v>
      </c>
      <c r="L11" s="137">
        <f t="shared" ref="L11:L16" si="2">SUM(I11:K11)</f>
        <v>309358426.38289565</v>
      </c>
      <c r="M11" s="5"/>
      <c r="N11" s="140">
        <f t="shared" ref="N11:N16" si="3">I11-D11</f>
        <v>0</v>
      </c>
      <c r="O11" s="141">
        <f>J11-E11</f>
        <v>6826390.6397987753</v>
      </c>
      <c r="P11" s="141">
        <f t="shared" ref="P11:P16" si="4">K11-F11</f>
        <v>0</v>
      </c>
      <c r="Q11" s="141">
        <f t="shared" ref="Q11:Q16" si="5">SUM(N11:P11)</f>
        <v>6826390.6397987753</v>
      </c>
      <c r="R11" s="142"/>
      <c r="S11" s="143">
        <f t="shared" si="1"/>
        <v>0</v>
      </c>
      <c r="T11" s="143">
        <f t="shared" si="1"/>
        <v>0.19263675349803278</v>
      </c>
      <c r="U11" s="143">
        <v>0</v>
      </c>
      <c r="V11" s="143">
        <f t="shared" si="1"/>
        <v>2.2066283177138001E-2</v>
      </c>
      <c r="W11" s="53"/>
    </row>
    <row r="12" spans="1:24">
      <c r="A12" s="7"/>
      <c r="B12" s="54">
        <v>3</v>
      </c>
      <c r="C12" s="20" t="s">
        <v>55</v>
      </c>
      <c r="D12" s="137">
        <v>113792200.998979</v>
      </c>
      <c r="E12" s="138">
        <v>9364707.7704000007</v>
      </c>
      <c r="F12" s="137">
        <v>0</v>
      </c>
      <c r="G12" s="137">
        <f t="shared" si="0"/>
        <v>123156908.769379</v>
      </c>
      <c r="H12" s="139"/>
      <c r="I12" s="137">
        <v>113792200.998979</v>
      </c>
      <c r="J12" s="137">
        <v>5862500</v>
      </c>
      <c r="K12" s="137">
        <v>0</v>
      </c>
      <c r="L12" s="137">
        <f t="shared" si="2"/>
        <v>119654700.998979</v>
      </c>
      <c r="M12" s="5"/>
      <c r="N12" s="140">
        <f t="shared" si="3"/>
        <v>0</v>
      </c>
      <c r="O12" s="144">
        <f t="shared" ref="O12:O16" si="6">J12-E12</f>
        <v>-3502207.7704000007</v>
      </c>
      <c r="P12" s="141">
        <f t="shared" si="4"/>
        <v>0</v>
      </c>
      <c r="Q12" s="145">
        <f t="shared" si="5"/>
        <v>-3502207.7704000007</v>
      </c>
      <c r="R12" s="142"/>
      <c r="S12" s="143">
        <f t="shared" si="1"/>
        <v>0</v>
      </c>
      <c r="T12" s="143">
        <f t="shared" si="1"/>
        <v>-0.5973915173390193</v>
      </c>
      <c r="U12" s="143">
        <v>0</v>
      </c>
      <c r="V12" s="143">
        <f t="shared" si="1"/>
        <v>-2.9269286882676548E-2</v>
      </c>
      <c r="W12" s="53"/>
    </row>
    <row r="13" spans="1:24">
      <c r="A13" s="7"/>
      <c r="B13" s="54">
        <v>4</v>
      </c>
      <c r="C13" s="20" t="s">
        <v>56</v>
      </c>
      <c r="D13" s="137">
        <v>118960272</v>
      </c>
      <c r="E13" s="138">
        <v>28557536.629999999</v>
      </c>
      <c r="F13" s="137">
        <v>400000</v>
      </c>
      <c r="G13" s="137">
        <f t="shared" si="0"/>
        <v>147917808.63</v>
      </c>
      <c r="H13" s="139"/>
      <c r="I13" s="137">
        <v>118960272</v>
      </c>
      <c r="J13" s="137">
        <v>19770015</v>
      </c>
      <c r="K13" s="137">
        <v>400000</v>
      </c>
      <c r="L13" s="137">
        <f t="shared" si="2"/>
        <v>139130287</v>
      </c>
      <c r="M13" s="5"/>
      <c r="N13" s="140">
        <f t="shared" si="3"/>
        <v>0</v>
      </c>
      <c r="O13" s="144">
        <f t="shared" si="6"/>
        <v>-8787521.629999999</v>
      </c>
      <c r="P13" s="141">
        <f t="shared" si="4"/>
        <v>0</v>
      </c>
      <c r="Q13" s="145">
        <f t="shared" si="5"/>
        <v>-8787521.629999999</v>
      </c>
      <c r="R13" s="142"/>
      <c r="S13" s="143">
        <f t="shared" si="1"/>
        <v>0</v>
      </c>
      <c r="T13" s="143">
        <f t="shared" si="1"/>
        <v>-0.44448735269042533</v>
      </c>
      <c r="U13" s="143">
        <f t="shared" si="1"/>
        <v>0</v>
      </c>
      <c r="V13" s="143">
        <f t="shared" si="1"/>
        <v>-6.3160378803789857E-2</v>
      </c>
      <c r="W13" s="53"/>
    </row>
    <row r="14" spans="1:24">
      <c r="A14" s="7"/>
      <c r="B14" s="54">
        <v>5</v>
      </c>
      <c r="C14" s="20" t="s">
        <v>57</v>
      </c>
      <c r="D14" s="137">
        <v>28922621.880000003</v>
      </c>
      <c r="E14" s="138">
        <v>3535992.04</v>
      </c>
      <c r="F14" s="137">
        <v>1500000</v>
      </c>
      <c r="G14" s="137">
        <f t="shared" si="0"/>
        <v>33958613.920000002</v>
      </c>
      <c r="H14" s="139"/>
      <c r="I14" s="137">
        <v>28922621.880000003</v>
      </c>
      <c r="J14" s="137">
        <v>3535992.04</v>
      </c>
      <c r="K14" s="137">
        <v>1500000</v>
      </c>
      <c r="L14" s="137">
        <f t="shared" si="2"/>
        <v>33958613.920000002</v>
      </c>
      <c r="M14" s="5"/>
      <c r="N14" s="140">
        <f t="shared" si="3"/>
        <v>0</v>
      </c>
      <c r="O14" s="146">
        <f t="shared" si="6"/>
        <v>0</v>
      </c>
      <c r="P14" s="141">
        <f t="shared" si="4"/>
        <v>0</v>
      </c>
      <c r="Q14" s="141">
        <f t="shared" si="5"/>
        <v>0</v>
      </c>
      <c r="R14" s="142"/>
      <c r="S14" s="143">
        <f t="shared" si="1"/>
        <v>0</v>
      </c>
      <c r="T14" s="143">
        <f t="shared" si="1"/>
        <v>0</v>
      </c>
      <c r="U14" s="143">
        <f t="shared" si="1"/>
        <v>0</v>
      </c>
      <c r="V14" s="143">
        <f t="shared" si="1"/>
        <v>0</v>
      </c>
      <c r="W14" s="53"/>
    </row>
    <row r="15" spans="1:24">
      <c r="A15" s="7"/>
      <c r="B15" s="54">
        <v>6</v>
      </c>
      <c r="C15" s="20" t="s">
        <v>58</v>
      </c>
      <c r="D15" s="137">
        <v>278590058</v>
      </c>
      <c r="E15" s="138">
        <v>20838137.600956164</v>
      </c>
      <c r="F15" s="137">
        <v>75300000</v>
      </c>
      <c r="G15" s="137">
        <f t="shared" si="0"/>
        <v>374728195.60095614</v>
      </c>
      <c r="H15" s="139"/>
      <c r="I15" s="137">
        <v>278590058</v>
      </c>
      <c r="J15" s="137">
        <v>24557710.2352941</v>
      </c>
      <c r="K15" s="137">
        <v>75300000</v>
      </c>
      <c r="L15" s="137">
        <f t="shared" si="2"/>
        <v>378447768.2352941</v>
      </c>
      <c r="M15" s="5"/>
      <c r="N15" s="140">
        <f t="shared" si="3"/>
        <v>0</v>
      </c>
      <c r="O15" s="146">
        <f t="shared" si="6"/>
        <v>3719572.6343379356</v>
      </c>
      <c r="P15" s="141">
        <f t="shared" si="4"/>
        <v>0</v>
      </c>
      <c r="Q15" s="141">
        <f t="shared" si="5"/>
        <v>3719572.6343379356</v>
      </c>
      <c r="R15" s="142"/>
      <c r="S15" s="143">
        <f t="shared" si="1"/>
        <v>0</v>
      </c>
      <c r="T15" s="143">
        <f t="shared" si="1"/>
        <v>0.15146251823560497</v>
      </c>
      <c r="U15" s="143">
        <f t="shared" si="1"/>
        <v>0</v>
      </c>
      <c r="V15" s="143">
        <f t="shared" si="1"/>
        <v>9.8284966818072191E-3</v>
      </c>
      <c r="W15" s="53"/>
    </row>
    <row r="16" spans="1:24">
      <c r="A16" s="7"/>
      <c r="B16" s="54">
        <v>7</v>
      </c>
      <c r="C16" s="20" t="s">
        <v>27</v>
      </c>
      <c r="D16" s="137">
        <v>17749703.07</v>
      </c>
      <c r="E16" s="138">
        <v>10461306.620000001</v>
      </c>
      <c r="F16" s="137">
        <v>4400000</v>
      </c>
      <c r="G16" s="137">
        <f t="shared" si="0"/>
        <v>32611009.690000001</v>
      </c>
      <c r="H16" s="139"/>
      <c r="I16" s="137">
        <v>17749703.07</v>
      </c>
      <c r="J16" s="137">
        <v>8835899</v>
      </c>
      <c r="K16" s="137">
        <v>4400000</v>
      </c>
      <c r="L16" s="137">
        <f t="shared" si="2"/>
        <v>30985602.07</v>
      </c>
      <c r="M16" s="5"/>
      <c r="N16" s="140">
        <f t="shared" si="3"/>
        <v>0</v>
      </c>
      <c r="O16" s="144">
        <f t="shared" si="6"/>
        <v>-1625407.620000001</v>
      </c>
      <c r="P16" s="141">
        <f t="shared" si="4"/>
        <v>0</v>
      </c>
      <c r="Q16" s="145">
        <f t="shared" si="5"/>
        <v>-1625407.620000001</v>
      </c>
      <c r="R16" s="142"/>
      <c r="S16" s="143">
        <f t="shared" si="1"/>
        <v>0</v>
      </c>
      <c r="T16" s="143">
        <f t="shared" si="1"/>
        <v>-0.18395497956687837</v>
      </c>
      <c r="U16" s="143">
        <f t="shared" si="1"/>
        <v>0</v>
      </c>
      <c r="V16" s="143">
        <f t="shared" si="1"/>
        <v>-5.2456867429202129E-2</v>
      </c>
      <c r="W16" s="53"/>
    </row>
    <row r="17" spans="1:23">
      <c r="A17" s="7"/>
      <c r="B17" s="54">
        <v>8</v>
      </c>
      <c r="C17" s="147" t="s">
        <v>59</v>
      </c>
      <c r="D17" s="148">
        <f>SUM(D10:D16)</f>
        <v>1183487425.6474218</v>
      </c>
      <c r="E17" s="148">
        <f>SUM(E10:E16)</f>
        <v>122803421.40001726</v>
      </c>
      <c r="F17" s="148">
        <f>SUM(F10:F16)</f>
        <v>88480000</v>
      </c>
      <c r="G17" s="148">
        <f>SUM(G10:G16)</f>
        <v>1394770847.0474393</v>
      </c>
      <c r="H17" s="139"/>
      <c r="I17" s="148">
        <f>SUM(I10:I16)</f>
        <v>1183487425.6474218</v>
      </c>
      <c r="J17" s="148">
        <f>SUM(J10:J16)</f>
        <v>122803421.39974676</v>
      </c>
      <c r="K17" s="148">
        <f>SUM(K10:K16)</f>
        <v>88480000</v>
      </c>
      <c r="L17" s="148">
        <f>SUM(L10:L16)</f>
        <v>1394770847.0471685</v>
      </c>
      <c r="M17" s="5"/>
      <c r="N17" s="179">
        <f>SUM(N10:N16)</f>
        <v>0</v>
      </c>
      <c r="O17" s="179">
        <f>SUM(O10:O16)</f>
        <v>-2.7049146592617035E-4</v>
      </c>
      <c r="P17" s="179">
        <f>SUM(P10:P16)</f>
        <v>0</v>
      </c>
      <c r="Q17" s="179">
        <f>SUM(Q10:Q16)</f>
        <v>-2.7049146592617035E-4</v>
      </c>
      <c r="R17" s="149"/>
      <c r="S17" s="180">
        <f t="shared" si="1"/>
        <v>0</v>
      </c>
      <c r="T17" s="180">
        <f t="shared" si="1"/>
        <v>-2.2026378649962283E-12</v>
      </c>
      <c r="U17" s="180">
        <f t="shared" si="1"/>
        <v>0</v>
      </c>
      <c r="V17" s="180">
        <f t="shared" si="1"/>
        <v>-1.9393254920607246E-13</v>
      </c>
      <c r="W17" s="53"/>
    </row>
    <row r="18" spans="1:23">
      <c r="A18" s="7"/>
      <c r="B18" s="54"/>
      <c r="C18" s="147"/>
      <c r="D18" s="150"/>
      <c r="E18" s="150"/>
      <c r="F18" s="150"/>
      <c r="G18" s="150"/>
      <c r="H18" s="139"/>
      <c r="I18" s="150"/>
      <c r="J18" s="150"/>
      <c r="K18" s="150"/>
      <c r="L18" s="150"/>
      <c r="M18" s="5"/>
      <c r="N18" s="151"/>
      <c r="O18" s="103"/>
      <c r="P18" s="151"/>
      <c r="Q18" s="103"/>
      <c r="R18" s="149"/>
      <c r="S18" s="151"/>
      <c r="T18" s="151"/>
      <c r="U18" s="151"/>
      <c r="V18" s="151"/>
      <c r="W18" s="53"/>
    </row>
    <row r="19" spans="1:23">
      <c r="A19" s="7"/>
      <c r="B19" s="54"/>
      <c r="C19" s="10" t="s">
        <v>16</v>
      </c>
      <c r="D19" s="150"/>
      <c r="E19" s="150"/>
      <c r="F19" s="150"/>
      <c r="G19" s="150"/>
      <c r="H19" s="139"/>
      <c r="I19" s="150"/>
      <c r="J19" s="150"/>
      <c r="K19" s="150"/>
      <c r="L19" s="150"/>
      <c r="M19" s="5"/>
      <c r="N19" s="151"/>
      <c r="O19" s="103"/>
      <c r="P19" s="151"/>
      <c r="Q19" s="103"/>
      <c r="R19" s="149"/>
      <c r="S19" s="151"/>
      <c r="T19" s="151"/>
      <c r="U19" s="151"/>
      <c r="V19" s="151"/>
      <c r="W19" s="53"/>
    </row>
    <row r="20" spans="1:23">
      <c r="A20" s="7"/>
      <c r="B20" s="54"/>
      <c r="C20" s="20" t="s">
        <v>44</v>
      </c>
      <c r="D20" s="97">
        <f t="shared" ref="D20:G20" si="7">D17*0.02</f>
        <v>23669748.512948439</v>
      </c>
      <c r="E20" s="97">
        <f t="shared" si="7"/>
        <v>2456068.4280003454</v>
      </c>
      <c r="F20" s="97">
        <f t="shared" si="7"/>
        <v>1769600</v>
      </c>
      <c r="G20" s="97">
        <f t="shared" si="7"/>
        <v>27895416.940948788</v>
      </c>
      <c r="H20" s="181"/>
      <c r="I20" s="97">
        <f t="shared" ref="I20:L20" si="8">I17*0.02</f>
        <v>23669748.512948439</v>
      </c>
      <c r="J20" s="97">
        <f t="shared" si="8"/>
        <v>2456068.4279949353</v>
      </c>
      <c r="K20" s="97">
        <f t="shared" si="8"/>
        <v>1769600</v>
      </c>
      <c r="L20" s="97">
        <f t="shared" si="8"/>
        <v>27895416.940943372</v>
      </c>
      <c r="M20" s="5"/>
      <c r="N20" s="151"/>
      <c r="O20" s="103"/>
      <c r="P20" s="151"/>
      <c r="Q20" s="103"/>
      <c r="R20" s="149"/>
      <c r="S20" s="151"/>
      <c r="T20" s="151"/>
      <c r="U20" s="151"/>
      <c r="V20" s="151"/>
      <c r="W20" s="53"/>
    </row>
    <row r="21" spans="1:23" ht="13.5" thickBot="1">
      <c r="A21" s="7"/>
      <c r="B21" s="54"/>
      <c r="C21" s="10" t="s">
        <v>60</v>
      </c>
      <c r="D21" s="171">
        <f>D17+D20</f>
        <v>1207157174.1603703</v>
      </c>
      <c r="E21" s="171">
        <f t="shared" ref="E21:L21" si="9">E17+E20</f>
        <v>125259489.82801761</v>
      </c>
      <c r="F21" s="171">
        <f t="shared" si="9"/>
        <v>90249600</v>
      </c>
      <c r="G21" s="171">
        <f t="shared" si="9"/>
        <v>1422666263.9883881</v>
      </c>
      <c r="H21" s="181"/>
      <c r="I21" s="171">
        <f t="shared" si="9"/>
        <v>1207157174.1603703</v>
      </c>
      <c r="J21" s="171">
        <f t="shared" si="9"/>
        <v>125259489.8277417</v>
      </c>
      <c r="K21" s="171">
        <f t="shared" si="9"/>
        <v>90249600</v>
      </c>
      <c r="L21" s="171">
        <f t="shared" si="9"/>
        <v>1422666263.988112</v>
      </c>
      <c r="M21" s="149"/>
      <c r="N21" s="151"/>
      <c r="O21" s="103"/>
      <c r="P21" s="151"/>
      <c r="Q21" s="103"/>
      <c r="R21" s="149"/>
      <c r="S21" s="151"/>
      <c r="T21" s="151"/>
      <c r="U21" s="151"/>
      <c r="V21" s="151"/>
      <c r="W21" s="53"/>
    </row>
    <row r="22" spans="1:23" ht="13.5" thickTop="1">
      <c r="A22" s="7"/>
      <c r="B22" s="114"/>
      <c r="C22" s="153"/>
      <c r="D22" s="154"/>
      <c r="E22" s="154"/>
      <c r="F22" s="154"/>
      <c r="G22" s="154"/>
      <c r="H22" s="154"/>
      <c r="I22" s="153"/>
      <c r="J22" s="153"/>
      <c r="K22" s="153"/>
      <c r="L22" s="153"/>
      <c r="M22" s="153"/>
      <c r="N22" s="153"/>
      <c r="O22" s="153"/>
      <c r="P22" s="153"/>
      <c r="Q22" s="153"/>
      <c r="R22" s="153"/>
      <c r="S22" s="153"/>
      <c r="T22" s="153"/>
      <c r="U22" s="153"/>
      <c r="V22" s="153"/>
      <c r="W22" s="64"/>
    </row>
    <row r="23" spans="1:23">
      <c r="A23" s="7"/>
      <c r="B23" s="7"/>
      <c r="C23" s="7"/>
      <c r="D23" s="7"/>
      <c r="E23" s="7"/>
      <c r="F23" s="7"/>
      <c r="G23" s="7"/>
      <c r="H23" s="7"/>
      <c r="I23" s="7"/>
      <c r="J23" s="13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</row>
    <row r="24" spans="1:23">
      <c r="B24" s="10" t="s">
        <v>22</v>
      </c>
      <c r="C24" s="7"/>
      <c r="J24" s="137"/>
    </row>
    <row r="25" spans="1:23" ht="14.25">
      <c r="B25" s="14">
        <v>4</v>
      </c>
      <c r="C25" s="4" t="s">
        <v>61</v>
      </c>
      <c r="E25" s="137"/>
      <c r="I25" s="131"/>
      <c r="J25" s="137"/>
    </row>
    <row r="26" spans="1:23">
      <c r="I26" s="155"/>
      <c r="J26" s="137"/>
    </row>
    <row r="27" spans="1:23">
      <c r="J27" s="137"/>
    </row>
    <row r="28" spans="1:23">
      <c r="J28" s="137"/>
    </row>
    <row r="29" spans="1:23">
      <c r="J29" s="137"/>
    </row>
    <row r="30" spans="1:23">
      <c r="J30" s="137"/>
    </row>
  </sheetData>
  <mergeCells count="8">
    <mergeCell ref="N8:Q8"/>
    <mergeCell ref="S7:V7"/>
    <mergeCell ref="D7:G7"/>
    <mergeCell ref="I7:L7"/>
    <mergeCell ref="D8:G8"/>
    <mergeCell ref="I8:L8"/>
    <mergeCell ref="S8:V8"/>
    <mergeCell ref="N7:Q7"/>
  </mergeCells>
  <pageMargins left="0.7" right="0.7" top="0.75" bottom="0.75" header="0.3" footer="0.3"/>
  <pageSetup scale="53" fitToWidth="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0DC212-F9BE-4177-9E1D-AD4B795FC002}">
  <sheetPr>
    <pageSetUpPr fitToPage="1"/>
  </sheetPr>
  <dimension ref="A1:V31"/>
  <sheetViews>
    <sheetView zoomScaleNormal="100" zoomScaleSheetLayoutView="100" workbookViewId="0">
      <selection activeCell="G28" sqref="G28"/>
    </sheetView>
  </sheetViews>
  <sheetFormatPr defaultColWidth="3.7109375" defaultRowHeight="12.75"/>
  <cols>
    <col min="1" max="1" width="7.7109375" style="7" customWidth="1"/>
    <col min="2" max="2" width="3.7109375" style="7" customWidth="1"/>
    <col min="3" max="3" width="37.7109375" style="7" customWidth="1"/>
    <col min="4" max="5" width="15.28515625" style="7" customWidth="1"/>
    <col min="6" max="6" width="16.5703125" style="7" bestFit="1" customWidth="1"/>
    <col min="7" max="7" width="15.28515625" style="7" customWidth="1"/>
    <col min="8" max="8" width="2.28515625" style="19" customWidth="1"/>
    <col min="9" max="10" width="15.28515625" style="7" customWidth="1"/>
    <col min="11" max="11" width="17.7109375" style="7" bestFit="1" customWidth="1"/>
    <col min="12" max="12" width="15.28515625" style="7" customWidth="1"/>
    <col min="13" max="13" width="2.28515625" style="19" customWidth="1"/>
    <col min="14" max="17" width="15.28515625" style="7" customWidth="1"/>
    <col min="18" max="18" width="3.42578125" style="7" customWidth="1"/>
    <col min="19" max="21" width="3.7109375" style="7"/>
    <col min="22" max="22" width="14.5703125" style="7" bestFit="1" customWidth="1"/>
    <col min="23" max="16384" width="3.7109375" style="7"/>
  </cols>
  <sheetData>
    <row r="1" spans="1:22" ht="27" customHeight="1">
      <c r="B1" s="17" t="s">
        <v>72</v>
      </c>
    </row>
    <row r="2" spans="1:22" ht="14.25" customHeight="1">
      <c r="A2" s="10"/>
      <c r="B2" s="46" t="s">
        <v>0</v>
      </c>
    </row>
    <row r="3" spans="1:22" ht="14.25" customHeight="1">
      <c r="A3" s="10"/>
      <c r="B3" s="157"/>
    </row>
    <row r="4" spans="1:22">
      <c r="A4" s="10"/>
      <c r="B4" s="70"/>
      <c r="C4" s="158">
        <v>1</v>
      </c>
      <c r="D4" s="158">
        <v>2</v>
      </c>
      <c r="E4" s="158">
        <v>3</v>
      </c>
      <c r="F4" s="158">
        <v>4</v>
      </c>
      <c r="G4" s="158">
        <v>5</v>
      </c>
      <c r="H4" s="158"/>
      <c r="I4" s="158">
        <v>6</v>
      </c>
      <c r="J4" s="158">
        <v>7</v>
      </c>
      <c r="K4" s="158">
        <v>8</v>
      </c>
      <c r="L4" s="158">
        <v>9</v>
      </c>
      <c r="M4" s="158"/>
      <c r="N4" s="158">
        <v>10</v>
      </c>
      <c r="O4" s="158">
        <v>11</v>
      </c>
      <c r="P4" s="158">
        <v>12</v>
      </c>
      <c r="Q4" s="158">
        <v>13</v>
      </c>
      <c r="R4" s="159"/>
    </row>
    <row r="5" spans="1:22">
      <c r="A5" s="10"/>
      <c r="B5" s="73"/>
      <c r="C5" s="75"/>
      <c r="D5" s="75"/>
      <c r="E5" s="75"/>
      <c r="F5" s="75"/>
      <c r="G5" s="75"/>
      <c r="H5" s="75"/>
      <c r="I5" s="75"/>
      <c r="J5" s="75"/>
      <c r="K5" s="75"/>
      <c r="L5" s="75"/>
      <c r="M5" s="75"/>
      <c r="N5" s="75"/>
      <c r="O5" s="75"/>
      <c r="P5" s="75"/>
      <c r="Q5" s="75"/>
      <c r="R5" s="74"/>
    </row>
    <row r="6" spans="1:22">
      <c r="A6" s="10"/>
      <c r="B6" s="73"/>
      <c r="C6" s="75"/>
      <c r="D6" s="182" t="s">
        <v>1</v>
      </c>
      <c r="E6" s="182"/>
      <c r="F6" s="182"/>
      <c r="G6" s="182"/>
      <c r="H6" s="75"/>
      <c r="I6" s="182" t="s">
        <v>1</v>
      </c>
      <c r="J6" s="182"/>
      <c r="K6" s="182"/>
      <c r="L6" s="182"/>
      <c r="N6" s="182" t="s">
        <v>1</v>
      </c>
      <c r="O6" s="182"/>
      <c r="P6" s="182"/>
      <c r="Q6" s="182"/>
      <c r="R6" s="74"/>
    </row>
    <row r="7" spans="1:22" ht="13.9" customHeight="1">
      <c r="A7" s="10"/>
      <c r="B7" s="73"/>
      <c r="C7" s="75"/>
      <c r="D7" s="13"/>
      <c r="E7" s="13"/>
      <c r="F7" s="13"/>
      <c r="G7" s="13"/>
      <c r="H7" s="75"/>
      <c r="I7" s="182" t="s">
        <v>62</v>
      </c>
      <c r="J7" s="182"/>
      <c r="K7" s="182"/>
      <c r="L7" s="182"/>
      <c r="N7" s="182" t="s">
        <v>63</v>
      </c>
      <c r="O7" s="182"/>
      <c r="P7" s="182"/>
      <c r="Q7" s="182"/>
      <c r="R7" s="74"/>
    </row>
    <row r="8" spans="1:22" ht="43.5" customHeight="1">
      <c r="B8" s="160"/>
      <c r="C8" s="26" t="s">
        <v>69</v>
      </c>
      <c r="D8" s="13" t="s">
        <v>23</v>
      </c>
      <c r="E8" s="13" t="s">
        <v>3</v>
      </c>
      <c r="F8" s="13" t="s">
        <v>4</v>
      </c>
      <c r="G8" s="13" t="s">
        <v>5</v>
      </c>
      <c r="H8" s="161" t="s">
        <v>64</v>
      </c>
      <c r="I8" s="13" t="s">
        <v>23</v>
      </c>
      <c r="J8" s="13" t="s">
        <v>3</v>
      </c>
      <c r="K8" s="13" t="s">
        <v>4</v>
      </c>
      <c r="L8" s="13" t="s">
        <v>5</v>
      </c>
      <c r="M8" s="161" t="s">
        <v>65</v>
      </c>
      <c r="N8" s="13" t="s">
        <v>23</v>
      </c>
      <c r="O8" s="13" t="s">
        <v>3</v>
      </c>
      <c r="P8" s="13" t="s">
        <v>4</v>
      </c>
      <c r="Q8" s="13" t="s">
        <v>5</v>
      </c>
      <c r="R8" s="53"/>
    </row>
    <row r="9" spans="1:22">
      <c r="B9" s="160">
        <v>1</v>
      </c>
      <c r="C9" s="20" t="s">
        <v>24</v>
      </c>
      <c r="D9" s="97">
        <f>I9+N9</f>
        <v>372986274.69400722</v>
      </c>
      <c r="E9" s="97">
        <f t="shared" ref="D9:F15" si="0">J9+O9</f>
        <v>376355448.44</v>
      </c>
      <c r="F9" s="137">
        <f t="shared" si="0"/>
        <v>3369173.7459927984</v>
      </c>
      <c r="G9" s="24">
        <f t="shared" ref="G9:G16" si="1">F9/E9</f>
        <v>8.9521056755205303E-3</v>
      </c>
      <c r="H9" s="162"/>
      <c r="I9" s="97">
        <f>'[29]2.3 - Imp Port - Summary'!D10</f>
        <v>351550738.44</v>
      </c>
      <c r="J9" s="97">
        <f>'[29]2.3 - Imp Port - Summary'!I10</f>
        <v>351550738.44</v>
      </c>
      <c r="K9" s="137">
        <f t="shared" ref="K9:K15" si="2">J9-I9</f>
        <v>0</v>
      </c>
      <c r="L9" s="24">
        <f t="shared" ref="L9:L16" si="3">K9/J9</f>
        <v>0</v>
      </c>
      <c r="M9" s="163"/>
      <c r="N9" s="164">
        <f>'[29]2.3 - Imp Port - Summary'!E10</f>
        <v>21435536.254007202</v>
      </c>
      <c r="O9" s="164">
        <f>'[29]2.3 - Imp Port - Summary'!J10</f>
        <v>24804710</v>
      </c>
      <c r="P9" s="137">
        <f t="shared" ref="P9:P15" si="4">O9-N9</f>
        <v>3369173.7459927984</v>
      </c>
      <c r="Q9" s="24">
        <f t="shared" ref="Q9:Q16" si="5">P9/O9</f>
        <v>0.13582798371731813</v>
      </c>
      <c r="R9" s="53"/>
    </row>
    <row r="10" spans="1:22">
      <c r="B10" s="160">
        <v>2</v>
      </c>
      <c r="C10" s="20" t="s">
        <v>54</v>
      </c>
      <c r="D10" s="97">
        <f t="shared" si="0"/>
        <v>302532035.74309689</v>
      </c>
      <c r="E10" s="97">
        <f t="shared" si="0"/>
        <v>309358426.38289565</v>
      </c>
      <c r="F10" s="137">
        <f t="shared" si="0"/>
        <v>6826390.6397987753</v>
      </c>
      <c r="G10" s="24">
        <f t="shared" si="1"/>
        <v>2.2066283177138001E-2</v>
      </c>
      <c r="H10" s="162"/>
      <c r="I10" s="97">
        <f>'[29]2.3 - Imp Port - Summary'!D11</f>
        <v>273921831.258443</v>
      </c>
      <c r="J10" s="97">
        <f>'[29]2.3 - Imp Port - Summary'!I11</f>
        <v>273921831.258443</v>
      </c>
      <c r="K10" s="137">
        <f t="shared" si="2"/>
        <v>0</v>
      </c>
      <c r="L10" s="24">
        <f t="shared" si="3"/>
        <v>0</v>
      </c>
      <c r="M10" s="163"/>
      <c r="N10" s="164">
        <f>'[29]2.3 - Imp Port - Summary'!E11</f>
        <v>28610204.484653875</v>
      </c>
      <c r="O10" s="164">
        <f>'[29]2.3 - Imp Port - Summary'!J11</f>
        <v>35436595.124452651</v>
      </c>
      <c r="P10" s="137">
        <f t="shared" si="4"/>
        <v>6826390.6397987753</v>
      </c>
      <c r="Q10" s="24">
        <f t="shared" si="5"/>
        <v>0.19263675349803278</v>
      </c>
      <c r="R10" s="53"/>
    </row>
    <row r="11" spans="1:22">
      <c r="B11" s="160">
        <v>3</v>
      </c>
      <c r="C11" s="20" t="s">
        <v>55</v>
      </c>
      <c r="D11" s="97">
        <f t="shared" si="0"/>
        <v>123156908.769379</v>
      </c>
      <c r="E11" s="97">
        <f t="shared" si="0"/>
        <v>119654700.998979</v>
      </c>
      <c r="F11" s="165">
        <f t="shared" si="0"/>
        <v>-3502207.7704000007</v>
      </c>
      <c r="G11" s="24">
        <f t="shared" si="1"/>
        <v>-2.9269286882676548E-2</v>
      </c>
      <c r="H11" s="162"/>
      <c r="I11" s="97">
        <f>'[29]2.3 - Imp Port - Summary'!D12</f>
        <v>113792200.998979</v>
      </c>
      <c r="J11" s="97">
        <f>'[29]2.3 - Imp Port - Summary'!I12</f>
        <v>113792200.998979</v>
      </c>
      <c r="K11" s="137">
        <f t="shared" si="2"/>
        <v>0</v>
      </c>
      <c r="L11" s="24">
        <f t="shared" si="3"/>
        <v>0</v>
      </c>
      <c r="M11" s="163"/>
      <c r="N11" s="164">
        <f>'[29]2.3 - Imp Port - Summary'!E12</f>
        <v>9364707.7704000007</v>
      </c>
      <c r="O11" s="164">
        <f>'[29]2.3 - Imp Port - Summary'!J12</f>
        <v>5862500</v>
      </c>
      <c r="P11" s="165">
        <f t="shared" si="4"/>
        <v>-3502207.7704000007</v>
      </c>
      <c r="Q11" s="24">
        <f t="shared" si="5"/>
        <v>-0.5973915173390193</v>
      </c>
      <c r="R11" s="53"/>
    </row>
    <row r="12" spans="1:22">
      <c r="B12" s="160">
        <v>4</v>
      </c>
      <c r="C12" s="20" t="s">
        <v>56</v>
      </c>
      <c r="D12" s="97">
        <f t="shared" si="0"/>
        <v>147517808.63</v>
      </c>
      <c r="E12" s="97">
        <f t="shared" si="0"/>
        <v>138730287</v>
      </c>
      <c r="F12" s="165">
        <f t="shared" si="0"/>
        <v>-8787521.629999999</v>
      </c>
      <c r="G12" s="24">
        <f t="shared" si="1"/>
        <v>-6.3342488652099446E-2</v>
      </c>
      <c r="H12" s="162"/>
      <c r="I12" s="97">
        <f>'[29]2.3 - Imp Port - Summary'!D13</f>
        <v>118960272</v>
      </c>
      <c r="J12" s="97">
        <f>'[29]2.3 - Imp Port - Summary'!I13</f>
        <v>118960272</v>
      </c>
      <c r="K12" s="137">
        <f t="shared" si="2"/>
        <v>0</v>
      </c>
      <c r="L12" s="24">
        <f t="shared" si="3"/>
        <v>0</v>
      </c>
      <c r="M12" s="163"/>
      <c r="N12" s="164">
        <f>'[29]2.3 - Imp Port - Summary'!E13</f>
        <v>28557536.629999999</v>
      </c>
      <c r="O12" s="164">
        <f>'[29]2.3 - Imp Port - Summary'!J13</f>
        <v>19770015</v>
      </c>
      <c r="P12" s="165">
        <f t="shared" si="4"/>
        <v>-8787521.629999999</v>
      </c>
      <c r="Q12" s="24">
        <f t="shared" si="5"/>
        <v>-0.44448735269042533</v>
      </c>
      <c r="R12" s="53"/>
      <c r="V12" s="166"/>
    </row>
    <row r="13" spans="1:22">
      <c r="B13" s="160">
        <v>5</v>
      </c>
      <c r="C13" s="20" t="s">
        <v>57</v>
      </c>
      <c r="D13" s="97">
        <f t="shared" si="0"/>
        <v>32458613.920000002</v>
      </c>
      <c r="E13" s="97">
        <f t="shared" si="0"/>
        <v>32458613.920000002</v>
      </c>
      <c r="F13" s="137">
        <f t="shared" si="0"/>
        <v>0</v>
      </c>
      <c r="G13" s="24">
        <f t="shared" si="1"/>
        <v>0</v>
      </c>
      <c r="H13" s="162"/>
      <c r="I13" s="97">
        <f>'[29]2.3 - Imp Port - Summary'!D14</f>
        <v>28922621.880000003</v>
      </c>
      <c r="J13" s="97">
        <f>'[29]2.3 - Imp Port - Summary'!I14</f>
        <v>28922621.880000003</v>
      </c>
      <c r="K13" s="137">
        <f t="shared" si="2"/>
        <v>0</v>
      </c>
      <c r="L13" s="24">
        <f t="shared" si="3"/>
        <v>0</v>
      </c>
      <c r="M13" s="163"/>
      <c r="N13" s="164">
        <f>'[29]2.3 - Imp Port - Summary'!E14</f>
        <v>3535992.04</v>
      </c>
      <c r="O13" s="164">
        <f>'[29]2.3 - Imp Port - Summary'!J14</f>
        <v>3535992.04</v>
      </c>
      <c r="P13" s="137">
        <f t="shared" si="4"/>
        <v>0</v>
      </c>
      <c r="Q13" s="24">
        <f t="shared" si="5"/>
        <v>0</v>
      </c>
      <c r="R13" s="53"/>
    </row>
    <row r="14" spans="1:22">
      <c r="B14" s="160">
        <v>6</v>
      </c>
      <c r="C14" s="20" t="s">
        <v>58</v>
      </c>
      <c r="D14" s="97">
        <f>I14+N14</f>
        <v>299428195.60095614</v>
      </c>
      <c r="E14" s="97">
        <f t="shared" si="0"/>
        <v>303147768.2352941</v>
      </c>
      <c r="F14" s="137">
        <f t="shared" si="0"/>
        <v>3719572.6343379356</v>
      </c>
      <c r="G14" s="24">
        <f t="shared" si="1"/>
        <v>1.2269833474251132E-2</v>
      </c>
      <c r="H14" s="162"/>
      <c r="I14" s="97">
        <f>'[29]2.3 - Imp Port - Summary'!D15</f>
        <v>278590058</v>
      </c>
      <c r="J14" s="97">
        <f>'[29]2.3 - Imp Port - Summary'!I15</f>
        <v>278590058</v>
      </c>
      <c r="K14" s="137">
        <f t="shared" si="2"/>
        <v>0</v>
      </c>
      <c r="L14" s="24">
        <f t="shared" si="3"/>
        <v>0</v>
      </c>
      <c r="M14" s="163"/>
      <c r="N14" s="164">
        <f>'[29]2.3 - Imp Port - Summary'!E15</f>
        <v>20838137.600956164</v>
      </c>
      <c r="O14" s="164">
        <f>'[29]2.3 - Imp Port - Summary'!J15</f>
        <v>24557710.2352941</v>
      </c>
      <c r="P14" s="137">
        <f t="shared" si="4"/>
        <v>3719572.6343379356</v>
      </c>
      <c r="Q14" s="24">
        <f t="shared" si="5"/>
        <v>0.15146251823560497</v>
      </c>
      <c r="R14" s="53"/>
    </row>
    <row r="15" spans="1:22">
      <c r="B15" s="160">
        <v>7</v>
      </c>
      <c r="C15" s="20" t="s">
        <v>27</v>
      </c>
      <c r="D15" s="97">
        <f t="shared" si="0"/>
        <v>28211009.690000001</v>
      </c>
      <c r="E15" s="97">
        <f t="shared" si="0"/>
        <v>26585602.07</v>
      </c>
      <c r="F15" s="165">
        <f t="shared" si="0"/>
        <v>-1625407.620000001</v>
      </c>
      <c r="G15" s="24">
        <f t="shared" si="1"/>
        <v>-6.1138642477243738E-2</v>
      </c>
      <c r="H15" s="162"/>
      <c r="I15" s="97">
        <f>'[29]2.3 - Imp Port - Summary'!D16</f>
        <v>17749703.07</v>
      </c>
      <c r="J15" s="97">
        <f>'[29]2.3 - Imp Port - Summary'!I16</f>
        <v>17749703.07</v>
      </c>
      <c r="K15" s="137">
        <f t="shared" si="2"/>
        <v>0</v>
      </c>
      <c r="L15" s="99">
        <f t="shared" si="3"/>
        <v>0</v>
      </c>
      <c r="M15" s="163"/>
      <c r="N15" s="164">
        <f>'[29]2.3 - Imp Port - Summary'!E16</f>
        <v>10461306.620000001</v>
      </c>
      <c r="O15" s="164">
        <f>'[29]2.3 - Imp Port - Summary'!J16</f>
        <v>8835899</v>
      </c>
      <c r="P15" s="165">
        <f t="shared" si="4"/>
        <v>-1625407.620000001</v>
      </c>
      <c r="Q15" s="99">
        <f t="shared" si="5"/>
        <v>-0.18395497956687837</v>
      </c>
      <c r="R15" s="53"/>
    </row>
    <row r="16" spans="1:22">
      <c r="B16" s="160">
        <v>8</v>
      </c>
      <c r="C16" s="10" t="s">
        <v>59</v>
      </c>
      <c r="D16" s="152">
        <f>SUM(D9:D15)</f>
        <v>1306290847.0474393</v>
      </c>
      <c r="E16" s="152">
        <f>SUM(E9:E15)</f>
        <v>1306290847.0471685</v>
      </c>
      <c r="F16" s="167">
        <f>SUM(F9:F15)</f>
        <v>-2.7049146592617035E-4</v>
      </c>
      <c r="G16" s="45">
        <f t="shared" si="1"/>
        <v>-2.0706833132729074E-13</v>
      </c>
      <c r="H16" s="162"/>
      <c r="I16" s="152">
        <f>SUM(I9:I15)</f>
        <v>1183487425.6474218</v>
      </c>
      <c r="J16" s="152">
        <f>SUM(J9:J15)</f>
        <v>1183487425.6474218</v>
      </c>
      <c r="K16" s="152">
        <f>SUM(K9:K15)</f>
        <v>0</v>
      </c>
      <c r="L16" s="167">
        <f t="shared" si="3"/>
        <v>0</v>
      </c>
      <c r="M16" s="163"/>
      <c r="N16" s="152">
        <f>SUM(N9:N15)</f>
        <v>122803421.40001726</v>
      </c>
      <c r="O16" s="152">
        <f>SUM(O9:O15)</f>
        <v>122803421.39974676</v>
      </c>
      <c r="P16" s="152">
        <f>SUM(P9:P15)</f>
        <v>-2.7049146592617035E-4</v>
      </c>
      <c r="Q16" s="45">
        <f t="shared" si="5"/>
        <v>-2.2026378649962283E-12</v>
      </c>
      <c r="R16" s="53"/>
      <c r="V16" s="119"/>
    </row>
    <row r="17" spans="2:22">
      <c r="B17" s="160"/>
      <c r="C17" s="20"/>
      <c r="D17" s="168"/>
      <c r="E17" s="168"/>
      <c r="F17" s="168"/>
      <c r="G17" s="168"/>
      <c r="H17" s="162"/>
      <c r="I17" s="168"/>
      <c r="J17" s="168"/>
      <c r="K17" s="168"/>
      <c r="L17" s="168"/>
      <c r="M17" s="163"/>
      <c r="N17" s="168"/>
      <c r="O17" s="168"/>
      <c r="P17" s="168"/>
      <c r="Q17" s="168"/>
      <c r="R17" s="53"/>
    </row>
    <row r="18" spans="2:22">
      <c r="B18" s="160"/>
      <c r="C18" s="10" t="s">
        <v>16</v>
      </c>
      <c r="D18" s="168"/>
      <c r="E18" s="168"/>
      <c r="F18" s="168"/>
      <c r="G18" s="168"/>
      <c r="H18" s="162"/>
      <c r="I18" s="150"/>
      <c r="J18" s="168"/>
      <c r="K18" s="168"/>
      <c r="L18" s="168"/>
      <c r="M18" s="163"/>
      <c r="N18" s="168"/>
      <c r="O18" s="168"/>
      <c r="P18" s="168"/>
      <c r="Q18" s="168"/>
      <c r="R18" s="53"/>
    </row>
    <row r="19" spans="2:22">
      <c r="B19" s="160">
        <v>9</v>
      </c>
      <c r="C19" s="20" t="s">
        <v>44</v>
      </c>
      <c r="D19" s="97">
        <f>I19+N19</f>
        <v>26125816.940948784</v>
      </c>
      <c r="E19" s="97">
        <f>J19+O19</f>
        <v>26125816.940943375</v>
      </c>
      <c r="F19" s="169">
        <f>K19+P19</f>
        <v>0</v>
      </c>
      <c r="G19" s="139">
        <f>F19/E19</f>
        <v>0</v>
      </c>
      <c r="H19" s="162"/>
      <c r="I19" s="97">
        <f>(I16)*0.02</f>
        <v>23669748.512948439</v>
      </c>
      <c r="J19" s="97">
        <f>(J16)*0.02</f>
        <v>23669748.512948439</v>
      </c>
      <c r="K19" s="164"/>
      <c r="L19" s="164"/>
      <c r="M19" s="163"/>
      <c r="N19" s="97">
        <f>(N16)*0.02</f>
        <v>2456068.4280003454</v>
      </c>
      <c r="O19" s="97">
        <f>(O16)*0.02</f>
        <v>2456068.4279949353</v>
      </c>
      <c r="P19" s="170"/>
      <c r="Q19" s="164"/>
      <c r="R19" s="53"/>
      <c r="S19" s="86"/>
    </row>
    <row r="20" spans="2:22" ht="13.5" thickBot="1">
      <c r="B20" s="160">
        <v>10</v>
      </c>
      <c r="C20" s="10" t="s">
        <v>60</v>
      </c>
      <c r="D20" s="171">
        <f>SUM(D16:D19)</f>
        <v>1332416663.9883881</v>
      </c>
      <c r="E20" s="171">
        <f>SUM(E16:E19)</f>
        <v>1332416663.988112</v>
      </c>
      <c r="F20" s="172">
        <f>SUM(F16:F19)</f>
        <v>-2.7049146592617035E-4</v>
      </c>
      <c r="G20" s="113">
        <f>F20/E20</f>
        <v>-2.0300816796793207E-13</v>
      </c>
      <c r="H20" s="162"/>
      <c r="I20" s="171">
        <f>SUM(I16:I19)</f>
        <v>1207157174.1603703</v>
      </c>
      <c r="J20" s="171">
        <f>SUM(J16:J19)</f>
        <v>1207157174.1603703</v>
      </c>
      <c r="K20" s="113"/>
      <c r="L20" s="113"/>
      <c r="M20" s="162"/>
      <c r="N20" s="171">
        <f>SUM(N16:N19)</f>
        <v>125259489.82801761</v>
      </c>
      <c r="O20" s="171">
        <f>SUM(O16:O19)</f>
        <v>125259489.8277417</v>
      </c>
      <c r="P20" s="112"/>
      <c r="Q20" s="113"/>
      <c r="R20" s="53"/>
      <c r="S20" s="86"/>
    </row>
    <row r="21" spans="2:22" ht="13.5" thickTop="1">
      <c r="B21" s="73"/>
      <c r="F21" s="173"/>
      <c r="R21" s="53"/>
    </row>
    <row r="22" spans="2:22">
      <c r="B22" s="114"/>
      <c r="C22" s="153"/>
      <c r="D22" s="153"/>
      <c r="E22" s="153"/>
      <c r="F22" s="153"/>
      <c r="G22" s="153"/>
      <c r="H22" s="174"/>
      <c r="I22" s="153"/>
      <c r="J22" s="153"/>
      <c r="K22" s="153"/>
      <c r="L22" s="153"/>
      <c r="M22" s="174"/>
      <c r="N22" s="153"/>
      <c r="O22" s="153"/>
      <c r="P22" s="153"/>
      <c r="Q22" s="153"/>
      <c r="R22" s="64"/>
    </row>
    <row r="23" spans="2:22" ht="19.149999999999999" customHeight="1">
      <c r="E23" s="119"/>
      <c r="F23" s="119"/>
      <c r="G23" s="119"/>
      <c r="J23" s="175"/>
      <c r="K23" s="119"/>
      <c r="L23" s="175"/>
      <c r="O23" s="119"/>
      <c r="P23" s="119"/>
      <c r="Q23" s="119"/>
    </row>
    <row r="24" spans="2:22">
      <c r="B24" s="6" t="s">
        <v>22</v>
      </c>
    </row>
    <row r="25" spans="2:22" ht="14.25">
      <c r="B25" s="14">
        <v>4</v>
      </c>
      <c r="C25" s="4" t="s">
        <v>61</v>
      </c>
      <c r="L25" s="97"/>
      <c r="M25" s="176"/>
      <c r="N25" s="97"/>
      <c r="O25" s="97"/>
      <c r="P25" s="97"/>
      <c r="Q25" s="97"/>
      <c r="R25" s="97"/>
    </row>
    <row r="26" spans="2:22">
      <c r="H26" s="7"/>
      <c r="M26" s="7"/>
      <c r="P26" s="97"/>
      <c r="Q26" s="97"/>
      <c r="R26" s="97"/>
      <c r="S26" s="97"/>
      <c r="T26" s="97"/>
      <c r="U26" s="97"/>
      <c r="V26" s="97"/>
    </row>
    <row r="28" spans="2:22">
      <c r="G28" s="7" t="s">
        <v>66</v>
      </c>
    </row>
    <row r="29" spans="2:22">
      <c r="O29" s="177"/>
    </row>
    <row r="31" spans="2:22">
      <c r="O31" s="178"/>
    </row>
  </sheetData>
  <mergeCells count="5">
    <mergeCell ref="D6:G6"/>
    <mergeCell ref="I6:L6"/>
    <mergeCell ref="N6:Q6"/>
    <mergeCell ref="I7:L7"/>
    <mergeCell ref="N7:Q7"/>
  </mergeCells>
  <pageMargins left="0.7" right="0.7" top="0.75" bottom="0.75" header="0.3" footer="0.3"/>
  <pageSetup scale="5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0CAB23D9C84214790ED70E10E12D3CF" ma:contentTypeVersion="14" ma:contentTypeDescription="Create a new document." ma:contentTypeScope="" ma:versionID="c6bfdc84d0e289c60f3533e13bebc182">
  <xsd:schema xmlns:xsd="http://www.w3.org/2001/XMLSchema" xmlns:xs="http://www.w3.org/2001/XMLSchema" xmlns:p="http://schemas.microsoft.com/office/2006/metadata/properties" xmlns:ns2="0932152c-c9ad-4ac6-9a58-132af6a69970" xmlns:ns3="5e1628cc-a815-47df-b5ad-ee310ca8d5b1" xmlns:ns4="32f3a428-6f88-4a3b-a56e-a51f3802cd3a" targetNamespace="http://schemas.microsoft.com/office/2006/metadata/properties" ma:root="true" ma:fieldsID="7a4a6b234e3ba836a59fee8894d7cc4f" ns2:_="" ns3:_="" ns4:_="">
    <xsd:import namespace="0932152c-c9ad-4ac6-9a58-132af6a69970"/>
    <xsd:import namespace="5e1628cc-a815-47df-b5ad-ee310ca8d5b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32152c-c9ad-4ac6-9a58-132af6a6997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1628cc-a815-47df-b5ad-ee310ca8d5b1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5e1628cc-a815-47df-b5ad-ee310ca8d5b1">
      <UserInfo>
        <DisplayName/>
        <AccountId xsi:nil="true"/>
        <AccountType/>
      </UserInfo>
    </SharedWithUsers>
    <TaxCatchAll xmlns="32f3a428-6f88-4a3b-a56e-a51f3802cd3a" xsi:nil="true"/>
    <lcf76f155ced4ddcb4097134ff3c332f xmlns="0932152c-c9ad-4ac6-9a58-132af6a69970">
      <Terms xmlns="http://schemas.microsoft.com/office/infopath/2007/PartnerControls"/>
    </lcf76f155ced4ddcb4097134ff3c332f>
    <MediaLengthInSeconds xmlns="0932152c-c9ad-4ac6-9a58-132af6a69970" xsi:nil="true"/>
  </documentManagement>
</p:properties>
</file>

<file path=customXml/itemProps1.xml><?xml version="1.0" encoding="utf-8"?>
<ds:datastoreItem xmlns:ds="http://schemas.openxmlformats.org/officeDocument/2006/customXml" ds:itemID="{492F1664-6D05-4D9E-92A4-759CF5496DF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3B76E89-853D-4C09-B25D-DD6414FA40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932152c-c9ad-4ac6-9a58-132af6a69970"/>
    <ds:schemaRef ds:uri="5e1628cc-a815-47df-b5ad-ee310ca8d5b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1BBA446-D6D5-4C9D-A34C-E27F78EC89DC}">
  <ds:schemaRefs>
    <ds:schemaRef ds:uri="32f3a428-6f88-4a3b-a56e-a51f3802cd3a"/>
    <ds:schemaRef ds:uri="http://www.w3.org/XML/1998/namespace"/>
    <ds:schemaRef ds:uri="http://purl.org/dc/elements/1.1/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5e1628cc-a815-47df-b5ad-ee310ca8d5b1"/>
    <ds:schemaRef ds:uri="0932152c-c9ad-4ac6-9a58-132af6a69970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2.1 - Summary</vt:lpstr>
      <vt:lpstr>2.2 - T&amp;D Operating</vt:lpstr>
      <vt:lpstr>2.3 - Imp Port - Summary</vt:lpstr>
      <vt:lpstr>2.4 - Imp Port - Total Capital</vt:lpstr>
      <vt:lpstr>'2.1 - Summary'!Print_Area</vt:lpstr>
      <vt:lpstr>'2.2 - T&amp;D Operating'!Print_Area</vt:lpstr>
      <vt:lpstr>'2.3 - Imp Port - Summary'!Print_Area</vt:lpstr>
      <vt:lpstr>'2.4 - Imp Port - Total Capital'!Print_Area</vt:lpstr>
      <vt:lpstr>'2.3 - Imp Port - Summary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dwin X Garcia Lopez</dc:creator>
  <cp:keywords/>
  <dc:description/>
  <cp:lastModifiedBy>Maribel Cruz de Jesús</cp:lastModifiedBy>
  <cp:revision/>
  <dcterms:created xsi:type="dcterms:W3CDTF">2020-10-26T15:34:35Z</dcterms:created>
  <dcterms:modified xsi:type="dcterms:W3CDTF">2025-05-16T13:05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0CAB23D9C84214790ED70E10E12D3CF</vt:lpwstr>
  </property>
  <property fmtid="{D5CDD505-2E9C-101B-9397-08002B2CF9AE}" pid="3" name="xd_Signature">
    <vt:bool>false</vt:bool>
  </property>
  <property fmtid="{D5CDD505-2E9C-101B-9397-08002B2CF9AE}" pid="4" name="xd_ProgID">
    <vt:lpwstr/>
  </property>
  <property fmtid="{D5CDD505-2E9C-101B-9397-08002B2CF9AE}" pid="5" name="ComplianceAssetId">
    <vt:lpwstr/>
  </property>
  <property fmtid="{D5CDD505-2E9C-101B-9397-08002B2CF9AE}" pid="6" name="TemplateUrl">
    <vt:lpwstr/>
  </property>
  <property fmtid="{D5CDD505-2E9C-101B-9397-08002B2CF9AE}" pid="7" name="Order">
    <vt:r8>519100</vt:r8>
  </property>
  <property fmtid="{D5CDD505-2E9C-101B-9397-08002B2CF9AE}" pid="8" name="_ExtendedDescription">
    <vt:lpwstr/>
  </property>
  <property fmtid="{D5CDD505-2E9C-101B-9397-08002B2CF9AE}" pid="9" name="TriggerFlowInfo">
    <vt:lpwstr/>
  </property>
  <property fmtid="{D5CDD505-2E9C-101B-9397-08002B2CF9AE}" pid="10" name="MediaServiceImageTags">
    <vt:lpwstr/>
  </property>
  <property fmtid="{D5CDD505-2E9C-101B-9397-08002B2CF9AE}" pid="11" name="PREBWebsite">
    <vt:lpwstr>, </vt:lpwstr>
  </property>
</Properties>
</file>